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E"/>
      <sheetName val="LTD"/>
      <sheetName val="LTD Merger Adjustments"/>
      <sheetName val="LTD Test of Rate"/>
      <sheetName val="Plant"/>
      <sheetName val="Average Rate Base"/>
      <sheetName val="Working Capital Month"/>
      <sheetName val="Working Capital 12 Months"/>
      <sheetName val="Deferred Taxes"/>
      <sheetName val="Gross &amp; Net Adjustments"/>
      <sheetName val="12 M Revenues"/>
      <sheetName val="Proration"/>
      <sheetName val="Deferred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29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1" transitionEvaluation="1">
    <pageSetUpPr fitToPage="1"/>
  </sheetPr>
  <dimension ref="B1:F17"/>
  <sheetViews>
    <sheetView showGridLines="0" zoomScaleNormal="100" workbookViewId="0">
      <selection activeCell="B11" sqref="B11:F16"/>
    </sheetView>
  </sheetViews>
  <sheetFormatPr defaultColWidth="9.6640625" defaultRowHeight="12.6"/>
  <cols>
    <col min="1" max="1" width="9.6640625" style="8"/>
    <col min="2" max="2" width="22.33203125" style="8" customWidth="1"/>
    <col min="3" max="3" width="16.5546875" style="8" customWidth="1"/>
    <col min="4" max="4" width="14.33203125" style="8" customWidth="1"/>
    <col min="5" max="5" width="10.44140625" style="8" customWidth="1"/>
    <col min="6" max="6" width="13.33203125" style="8" customWidth="1"/>
    <col min="7" max="9" width="5.6640625" style="8" customWidth="1"/>
    <col min="10" max="16384" width="9.6640625" style="8"/>
  </cols>
  <sheetData>
    <row r="1" spans="2:6" ht="15.6">
      <c r="F1" s="12" t="s">
        <v>519</v>
      </c>
    </row>
    <row r="2" spans="2:6" ht="15.6">
      <c r="F2" s="1" t="s">
        <v>450</v>
      </c>
    </row>
    <row r="3" spans="2:6" ht="15.6">
      <c r="F3" s="12" t="s">
        <v>381</v>
      </c>
    </row>
    <row r="4" spans="2:6" ht="15.6">
      <c r="F4" s="75" t="s">
        <v>38</v>
      </c>
    </row>
    <row r="5" spans="2:6" s="9" customFormat="1" ht="13.2"/>
    <row r="6" spans="2:6" s="9" customFormat="1" ht="15.6">
      <c r="B6" s="11" t="s">
        <v>450</v>
      </c>
      <c r="C6" s="10"/>
      <c r="D6" s="10"/>
      <c r="E6" s="10"/>
      <c r="F6" s="10"/>
    </row>
    <row r="7" spans="2:6" s="9" customFormat="1" ht="17.399999999999999">
      <c r="B7" s="11"/>
      <c r="C7" s="223"/>
      <c r="D7" s="223"/>
      <c r="E7" s="10"/>
      <c r="F7" s="10"/>
    </row>
    <row r="8" spans="2:6" ht="15.6">
      <c r="B8" s="11" t="s">
        <v>513</v>
      </c>
      <c r="C8" s="10"/>
      <c r="D8" s="10"/>
      <c r="E8" s="10"/>
      <c r="F8" s="488"/>
    </row>
    <row r="9" spans="2:6" ht="15.6">
      <c r="B9" s="11"/>
      <c r="C9" s="10"/>
      <c r="D9" s="10"/>
      <c r="E9" s="10"/>
    </row>
    <row r="10" spans="2:6" ht="16.2" thickBot="1">
      <c r="B10" s="11" t="s">
        <v>530</v>
      </c>
      <c r="C10" s="10"/>
      <c r="D10" s="10"/>
      <c r="E10" s="10"/>
    </row>
    <row r="11" spans="2:6" ht="15.6">
      <c r="B11" s="225"/>
      <c r="C11" s="226" t="s">
        <v>319</v>
      </c>
      <c r="D11" s="226" t="s">
        <v>319</v>
      </c>
      <c r="E11" s="227" t="s">
        <v>320</v>
      </c>
      <c r="F11" s="228" t="s">
        <v>369</v>
      </c>
    </row>
    <row r="12" spans="2:6" ht="16.2" thickBot="1">
      <c r="B12" s="232" t="s">
        <v>321</v>
      </c>
      <c r="C12" s="233" t="s">
        <v>511</v>
      </c>
      <c r="D12" s="233" t="s">
        <v>370</v>
      </c>
      <c r="E12" s="234" t="s">
        <v>11</v>
      </c>
      <c r="F12" s="237" t="s">
        <v>371</v>
      </c>
    </row>
    <row r="13" spans="2:6" ht="15.6">
      <c r="B13" s="624" t="s">
        <v>506</v>
      </c>
      <c r="C13" s="625">
        <v>3536333.2133332114</v>
      </c>
      <c r="D13" s="626">
        <f>C13/C$16</f>
        <v>0.41572467720352779</v>
      </c>
      <c r="E13" s="627">
        <v>4.53E-2</v>
      </c>
      <c r="F13" s="628">
        <f>D13*E13</f>
        <v>1.883232787731981E-2</v>
      </c>
    </row>
    <row r="14" spans="2:6" ht="15.6">
      <c r="B14" s="629" t="s">
        <v>507</v>
      </c>
      <c r="C14" s="620">
        <v>376624.97109730239</v>
      </c>
      <c r="D14" s="618">
        <f t="shared" ref="D14:D16" si="0">C14/C$16</f>
        <v>4.4275322796472283E-2</v>
      </c>
      <c r="E14" s="619">
        <v>3.9E-2</v>
      </c>
      <c r="F14" s="630">
        <f t="shared" ref="F14:F15" si="1">D14*E14</f>
        <v>1.726737589062419E-3</v>
      </c>
    </row>
    <row r="15" spans="2:6" ht="16.2" thickBot="1">
      <c r="B15" s="678" t="s">
        <v>494</v>
      </c>
      <c r="C15" s="679">
        <v>4593472.6512879934</v>
      </c>
      <c r="D15" s="680">
        <f t="shared" si="0"/>
        <v>0.53999999999999992</v>
      </c>
      <c r="E15" s="681">
        <v>9.5000000000000001E-2</v>
      </c>
      <c r="F15" s="682">
        <f t="shared" si="1"/>
        <v>5.1299999999999991E-2</v>
      </c>
    </row>
    <row r="16" spans="2:6" ht="16.2" thickBot="1">
      <c r="B16" s="683" t="s">
        <v>512</v>
      </c>
      <c r="C16" s="684">
        <f>SUM(C13:C15)</f>
        <v>8506430.8357185069</v>
      </c>
      <c r="D16" s="685">
        <f t="shared" si="0"/>
        <v>1</v>
      </c>
      <c r="E16" s="686"/>
      <c r="F16" s="687">
        <f>SUM(F13:F15)</f>
        <v>7.1859065466382224E-2</v>
      </c>
    </row>
    <row r="17" spans="2:6" ht="15.6">
      <c r="B17" s="224"/>
      <c r="C17" s="641"/>
      <c r="D17" s="642"/>
      <c r="E17" s="643"/>
      <c r="F17" s="644"/>
    </row>
  </sheetData>
  <pageMargins left="1.44" right="0.34" top="0.55000000000000004" bottom="1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0D538-BFA9-4C36-8819-92CAFE45BBB2}">
  <sheetPr>
    <pageSetUpPr fitToPage="1"/>
  </sheetPr>
  <dimension ref="A1:L65"/>
  <sheetViews>
    <sheetView topLeftCell="A28" zoomScale="85" zoomScaleNormal="85" workbookViewId="0">
      <selection activeCell="A49" sqref="A49:A62"/>
    </sheetView>
  </sheetViews>
  <sheetFormatPr defaultColWidth="8.88671875" defaultRowHeight="13.2"/>
  <cols>
    <col min="1" max="1" width="49.33203125" style="512" customWidth="1"/>
    <col min="2" max="2" width="10.44140625" style="536" customWidth="1"/>
    <col min="3" max="3" width="12.6640625" style="665" customWidth="1"/>
    <col min="4" max="6" width="12.6640625" style="537" customWidth="1"/>
    <col min="7" max="16384" width="8.88671875" style="512"/>
  </cols>
  <sheetData>
    <row r="1" spans="1:12" ht="15.6">
      <c r="A1" s="509"/>
      <c r="B1" s="510"/>
      <c r="C1" s="653"/>
      <c r="D1" s="511"/>
      <c r="E1" s="511"/>
      <c r="F1" s="12" t="s">
        <v>519</v>
      </c>
    </row>
    <row r="2" spans="1:12" ht="15.6">
      <c r="A2" s="509"/>
      <c r="B2" s="510"/>
      <c r="C2" s="653"/>
      <c r="D2" s="511"/>
      <c r="E2" s="511"/>
      <c r="F2" s="1" t="s">
        <v>307</v>
      </c>
    </row>
    <row r="3" spans="1:12" ht="15.6">
      <c r="A3" s="509"/>
      <c r="B3" s="510"/>
      <c r="C3" s="653"/>
      <c r="D3" s="511"/>
      <c r="E3" s="511"/>
      <c r="F3" s="1" t="s">
        <v>126</v>
      </c>
    </row>
    <row r="4" spans="1:12" ht="15.6">
      <c r="A4" s="509"/>
      <c r="B4" s="510"/>
      <c r="C4" s="653"/>
      <c r="D4" s="511"/>
      <c r="E4" s="511"/>
      <c r="F4" s="360" t="s">
        <v>156</v>
      </c>
    </row>
    <row r="5" spans="1:12">
      <c r="A5" s="509"/>
      <c r="B5" s="510"/>
      <c r="C5" s="653"/>
      <c r="D5" s="511"/>
      <c r="E5" s="511"/>
      <c r="F5" s="511"/>
    </row>
    <row r="6" spans="1:12" ht="15.6">
      <c r="A6" s="11" t="s">
        <v>307</v>
      </c>
      <c r="B6" s="11"/>
      <c r="C6" s="654"/>
      <c r="D6" s="513"/>
      <c r="E6" s="513"/>
      <c r="F6" s="513"/>
    </row>
    <row r="7" spans="1:12" ht="15.6">
      <c r="A7" s="11"/>
      <c r="B7" s="11"/>
      <c r="C7" s="654"/>
      <c r="D7" s="513"/>
      <c r="E7" s="513"/>
      <c r="F7" s="513"/>
    </row>
    <row r="8" spans="1:12" ht="15.6">
      <c r="A8" s="5" t="s">
        <v>513</v>
      </c>
      <c r="B8" s="514"/>
      <c r="C8" s="654"/>
      <c r="D8" s="515"/>
      <c r="E8" s="515"/>
      <c r="F8" s="515"/>
    </row>
    <row r="9" spans="1:12" ht="15.6">
      <c r="A9" s="516" t="s">
        <v>13</v>
      </c>
      <c r="B9" s="516"/>
      <c r="C9" s="655"/>
      <c r="D9" s="517"/>
      <c r="E9" s="517"/>
      <c r="F9" s="517"/>
    </row>
    <row r="10" spans="1:12" ht="15.6">
      <c r="A10" s="516"/>
      <c r="B10" s="516"/>
      <c r="C10" s="655"/>
      <c r="D10" s="517"/>
      <c r="E10" s="517"/>
      <c r="F10" s="517"/>
    </row>
    <row r="11" spans="1:12" ht="15.6">
      <c r="A11" s="516" t="s">
        <v>119</v>
      </c>
      <c r="B11" s="516"/>
      <c r="C11" s="655"/>
      <c r="D11" s="515"/>
      <c r="E11" s="515"/>
      <c r="F11" s="515"/>
    </row>
    <row r="12" spans="1:12" ht="16.2" thickBot="1">
      <c r="A12" s="516" t="s">
        <v>230</v>
      </c>
      <c r="B12" s="516"/>
      <c r="C12" s="655"/>
      <c r="D12" s="515"/>
      <c r="E12" s="515"/>
      <c r="F12" s="515"/>
    </row>
    <row r="13" spans="1:12" ht="15.6">
      <c r="A13" s="518"/>
      <c r="B13" s="519"/>
      <c r="C13" s="656"/>
      <c r="D13" s="193" t="s">
        <v>216</v>
      </c>
      <c r="E13" s="194" t="s">
        <v>216</v>
      </c>
      <c r="F13" s="193" t="s">
        <v>216</v>
      </c>
    </row>
    <row r="14" spans="1:12" ht="15.6">
      <c r="A14" s="520"/>
      <c r="B14" s="521"/>
      <c r="C14" s="657" t="s">
        <v>217</v>
      </c>
      <c r="D14" s="195" t="s">
        <v>218</v>
      </c>
      <c r="E14" s="196" t="s">
        <v>218</v>
      </c>
      <c r="F14" s="195" t="s">
        <v>218</v>
      </c>
    </row>
    <row r="15" spans="1:12" ht="16.2" thickBot="1">
      <c r="A15" s="210" t="s">
        <v>39</v>
      </c>
      <c r="B15" s="211"/>
      <c r="C15" s="657" t="s">
        <v>216</v>
      </c>
      <c r="D15" s="195" t="s">
        <v>219</v>
      </c>
      <c r="E15" s="196" t="s">
        <v>220</v>
      </c>
      <c r="F15" s="195" t="s">
        <v>221</v>
      </c>
      <c r="H15" s="614"/>
      <c r="I15" s="614"/>
      <c r="J15" s="645"/>
      <c r="K15" s="645"/>
      <c r="L15" s="645"/>
    </row>
    <row r="16" spans="1:12" ht="15.6">
      <c r="A16" s="499" t="s">
        <v>231</v>
      </c>
      <c r="B16" s="647" t="s">
        <v>342</v>
      </c>
      <c r="C16" s="658">
        <v>1.92</v>
      </c>
      <c r="D16" s="648">
        <v>3.8316724984367306E-2</v>
      </c>
      <c r="E16" s="648">
        <v>3.9007652542946775E-2</v>
      </c>
      <c r="F16" s="649">
        <v>3.8633734091252078E-2</v>
      </c>
      <c r="H16" s="614"/>
      <c r="I16" s="614"/>
      <c r="J16" s="645"/>
      <c r="K16" s="645"/>
      <c r="L16" s="645"/>
    </row>
    <row r="17" spans="1:12" ht="15.6">
      <c r="A17" s="499" t="s">
        <v>232</v>
      </c>
      <c r="B17" s="650" t="s">
        <v>344</v>
      </c>
      <c r="C17" s="659">
        <v>2.68</v>
      </c>
      <c r="D17" s="646">
        <v>3.632716133055007E-2</v>
      </c>
      <c r="E17" s="646">
        <v>3.7260920678420649E-2</v>
      </c>
      <c r="F17" s="651">
        <v>3.6098219483759519E-2</v>
      </c>
      <c r="H17" s="614"/>
      <c r="I17" s="614"/>
      <c r="J17" s="645"/>
      <c r="K17" s="645"/>
      <c r="L17" s="645"/>
    </row>
    <row r="18" spans="1:12" ht="15.6">
      <c r="A18" s="499" t="s">
        <v>234</v>
      </c>
      <c r="B18" s="650" t="s">
        <v>343</v>
      </c>
      <c r="C18" s="659">
        <v>3.52</v>
      </c>
      <c r="D18" s="646">
        <v>4.055252819667976E-2</v>
      </c>
      <c r="E18" s="646">
        <v>4.2339922216430799E-2</v>
      </c>
      <c r="F18" s="651">
        <v>4.3652312363435829E-2</v>
      </c>
      <c r="H18" s="614"/>
      <c r="I18" s="614"/>
      <c r="J18" s="645"/>
      <c r="K18" s="645"/>
      <c r="L18" s="645"/>
    </row>
    <row r="19" spans="1:12" ht="15.6">
      <c r="A19" s="503" t="s">
        <v>331</v>
      </c>
      <c r="B19" s="650" t="s">
        <v>345</v>
      </c>
      <c r="C19" s="659">
        <v>1.9</v>
      </c>
      <c r="D19" s="646">
        <v>5.2580600525805994E-2</v>
      </c>
      <c r="E19" s="646">
        <v>5.4838626917748462E-2</v>
      </c>
      <c r="F19" s="651">
        <v>5.5377530647900935E-2</v>
      </c>
      <c r="H19" s="614"/>
      <c r="I19" s="614"/>
      <c r="J19" s="645"/>
      <c r="K19" s="645"/>
      <c r="L19" s="645"/>
    </row>
    <row r="20" spans="1:12" ht="15.6">
      <c r="A20" s="499" t="s">
        <v>237</v>
      </c>
      <c r="B20" s="650" t="s">
        <v>346</v>
      </c>
      <c r="C20" s="659">
        <v>2.06</v>
      </c>
      <c r="D20" s="646">
        <v>3.4054652758261555E-2</v>
      </c>
      <c r="E20" s="646">
        <v>3.5038714566769151E-2</v>
      </c>
      <c r="F20" s="651">
        <v>3.5878084179970945E-2</v>
      </c>
      <c r="H20" s="614"/>
      <c r="I20" s="614"/>
      <c r="J20" s="645"/>
      <c r="K20" s="645"/>
      <c r="L20" s="645"/>
    </row>
    <row r="21" spans="1:12" ht="15.6">
      <c r="A21" s="499" t="s">
        <v>239</v>
      </c>
      <c r="B21" s="650" t="s">
        <v>347</v>
      </c>
      <c r="C21" s="659">
        <v>3.32</v>
      </c>
      <c r="D21" s="646">
        <v>3.5447615115774184E-2</v>
      </c>
      <c r="E21" s="646">
        <v>3.6571708332058382E-2</v>
      </c>
      <c r="F21" s="651">
        <v>3.6812854437686116E-2</v>
      </c>
      <c r="H21" s="614"/>
      <c r="I21" s="614"/>
      <c r="J21" s="645"/>
      <c r="K21" s="645"/>
      <c r="L21" s="645"/>
    </row>
    <row r="22" spans="1:12" ht="15.6">
      <c r="A22" s="499" t="s">
        <v>265</v>
      </c>
      <c r="B22" s="650" t="s">
        <v>348</v>
      </c>
      <c r="C22" s="659">
        <v>4.0999999999999996</v>
      </c>
      <c r="D22" s="646">
        <v>4.1424044131762143E-2</v>
      </c>
      <c r="E22" s="646">
        <v>4.2684570279740118E-2</v>
      </c>
      <c r="F22" s="651">
        <v>4.3699306140285415E-2</v>
      </c>
      <c r="H22" s="614"/>
      <c r="I22" s="614"/>
      <c r="J22" s="645"/>
      <c r="K22" s="645"/>
      <c r="L22" s="645"/>
    </row>
    <row r="23" spans="1:12" ht="15.6">
      <c r="A23" s="499" t="s">
        <v>328</v>
      </c>
      <c r="B23" s="650" t="s">
        <v>349</v>
      </c>
      <c r="C23" s="659">
        <v>3.12</v>
      </c>
      <c r="D23" s="646">
        <v>4.3575824728349428E-2</v>
      </c>
      <c r="E23" s="646">
        <v>4.5040131912409131E-2</v>
      </c>
      <c r="F23" s="651">
        <v>4.585552895528433E-2</v>
      </c>
      <c r="H23" s="614"/>
      <c r="I23" s="614"/>
      <c r="J23" s="645"/>
      <c r="K23" s="645"/>
      <c r="L23" s="645"/>
    </row>
    <row r="24" spans="1:12" ht="15.6">
      <c r="A24" s="499" t="s">
        <v>335</v>
      </c>
      <c r="B24" s="650" t="s">
        <v>350</v>
      </c>
      <c r="C24" s="659">
        <v>4.5199999999999996</v>
      </c>
      <c r="D24" s="646">
        <v>4.2017718090858656E-2</v>
      </c>
      <c r="E24" s="646">
        <v>4.3686739871667511E-2</v>
      </c>
      <c r="F24" s="651">
        <v>4.497301121837835E-2</v>
      </c>
      <c r="H24" s="614"/>
      <c r="I24" s="614"/>
      <c r="J24" s="645"/>
      <c r="K24" s="645"/>
      <c r="L24" s="645"/>
    </row>
    <row r="25" spans="1:12" ht="15.6">
      <c r="A25" s="504" t="s">
        <v>332</v>
      </c>
      <c r="B25" s="650" t="s">
        <v>351</v>
      </c>
      <c r="C25" s="659">
        <v>2.57</v>
      </c>
      <c r="D25" s="646">
        <v>4.8445472139140904E-2</v>
      </c>
      <c r="E25" s="646">
        <v>4.9751992875979222E-2</v>
      </c>
      <c r="F25" s="651">
        <v>4.9957774557172804E-2</v>
      </c>
      <c r="H25" s="614"/>
      <c r="I25" s="614"/>
      <c r="J25" s="645"/>
      <c r="K25" s="645"/>
      <c r="L25" s="645"/>
    </row>
    <row r="26" spans="1:12" ht="15.6">
      <c r="A26" s="522" t="s">
        <v>300</v>
      </c>
      <c r="B26" s="650" t="s">
        <v>352</v>
      </c>
      <c r="C26" s="659">
        <v>2.86</v>
      </c>
      <c r="D26" s="646">
        <v>4.754173754522837E-2</v>
      </c>
      <c r="E26" s="646">
        <v>4.919781190151265E-2</v>
      </c>
      <c r="F26" s="651">
        <v>4.8834952469399937E-2</v>
      </c>
      <c r="H26" s="614"/>
      <c r="I26" s="614"/>
      <c r="J26" s="645"/>
      <c r="K26" s="645"/>
      <c r="L26" s="645"/>
    </row>
    <row r="27" spans="1:12" ht="15.6">
      <c r="A27" s="499" t="s">
        <v>479</v>
      </c>
      <c r="B27" s="650" t="s">
        <v>467</v>
      </c>
      <c r="C27" s="659">
        <v>1.52</v>
      </c>
      <c r="D27" s="646">
        <v>4.0473253037712924E-2</v>
      </c>
      <c r="E27" s="646">
        <v>4.1773160744221827E-2</v>
      </c>
      <c r="F27" s="651">
        <v>4.0450395041869723E-2</v>
      </c>
      <c r="H27" s="614"/>
      <c r="I27" s="614"/>
      <c r="J27" s="645"/>
      <c r="K27" s="645"/>
      <c r="L27" s="645"/>
    </row>
    <row r="28" spans="1:12" ht="15.6">
      <c r="A28" s="499" t="s">
        <v>242</v>
      </c>
      <c r="B28" s="650" t="s">
        <v>353</v>
      </c>
      <c r="C28" s="659">
        <v>3.32</v>
      </c>
      <c r="D28" s="646">
        <v>3.5051415781583231E-2</v>
      </c>
      <c r="E28" s="646">
        <v>3.6023350075108922E-2</v>
      </c>
      <c r="F28" s="651">
        <v>3.5140311335161302E-2</v>
      </c>
      <c r="H28" s="614"/>
      <c r="I28" s="614"/>
      <c r="J28" s="645"/>
      <c r="K28" s="645"/>
      <c r="L28" s="645"/>
    </row>
    <row r="29" spans="1:12" ht="15.6">
      <c r="A29" s="499" t="s">
        <v>254</v>
      </c>
      <c r="B29" s="650" t="s">
        <v>380</v>
      </c>
      <c r="C29" s="659">
        <v>1.71</v>
      </c>
      <c r="D29" s="646">
        <v>2.1763108773120651E-2</v>
      </c>
      <c r="E29" s="646">
        <v>2.3351156481577016E-2</v>
      </c>
      <c r="F29" s="651">
        <v>2.349506225848003E-2</v>
      </c>
      <c r="H29" s="614"/>
      <c r="I29" s="614"/>
      <c r="J29" s="645"/>
      <c r="K29" s="645"/>
      <c r="L29" s="645"/>
    </row>
    <row r="30" spans="1:12" ht="15.6">
      <c r="A30" s="523" t="s">
        <v>310</v>
      </c>
      <c r="B30" s="650" t="s">
        <v>354</v>
      </c>
      <c r="C30" s="659">
        <v>2.06</v>
      </c>
      <c r="D30" s="646">
        <v>3.0076798037707929E-2</v>
      </c>
      <c r="E30" s="646">
        <v>3.3269689052226589E-2</v>
      </c>
      <c r="F30" s="651">
        <v>3.3954147250016241E-2</v>
      </c>
      <c r="H30" s="614"/>
      <c r="I30" s="614"/>
      <c r="J30" s="645"/>
      <c r="K30" s="645"/>
      <c r="L30" s="645"/>
    </row>
    <row r="31" spans="1:12" ht="15.6">
      <c r="A31" s="499" t="s">
        <v>244</v>
      </c>
      <c r="B31" s="650" t="s">
        <v>355</v>
      </c>
      <c r="C31" s="659">
        <v>2.6</v>
      </c>
      <c r="D31" s="646">
        <v>5.1535833922471602E-2</v>
      </c>
      <c r="E31" s="646">
        <v>5.2779375444057267E-2</v>
      </c>
      <c r="F31" s="651">
        <v>5.2329150355737583E-2</v>
      </c>
      <c r="H31" s="614"/>
      <c r="I31" s="614"/>
      <c r="J31" s="645"/>
      <c r="K31" s="645"/>
      <c r="L31" s="645"/>
    </row>
    <row r="32" spans="1:12" ht="15.6">
      <c r="A32" s="522" t="s">
        <v>337</v>
      </c>
      <c r="B32" s="650" t="s">
        <v>356</v>
      </c>
      <c r="C32" s="659">
        <v>1.6728000000000001</v>
      </c>
      <c r="D32" s="646">
        <v>4.8188976377952761E-2</v>
      </c>
      <c r="E32" s="646">
        <v>4.9406992694885146E-2</v>
      </c>
      <c r="F32" s="651">
        <v>4.8883058860200557E-2</v>
      </c>
      <c r="H32" s="614"/>
      <c r="I32" s="614"/>
      <c r="J32" s="645"/>
      <c r="K32" s="645"/>
      <c r="L32" s="645"/>
    </row>
    <row r="33" spans="1:12" ht="15.6">
      <c r="A33" s="499" t="s">
        <v>246</v>
      </c>
      <c r="B33" s="650" t="s">
        <v>357</v>
      </c>
      <c r="C33" s="659">
        <v>3.52</v>
      </c>
      <c r="D33" s="646">
        <v>4.7029063605027122E-2</v>
      </c>
      <c r="E33" s="646">
        <v>4.9016574038544848E-2</v>
      </c>
      <c r="F33" s="651">
        <v>4.8193650851603695E-2</v>
      </c>
      <c r="H33" s="614"/>
      <c r="I33" s="614"/>
      <c r="J33" s="645"/>
      <c r="K33" s="645"/>
      <c r="L33" s="645"/>
    </row>
    <row r="34" spans="1:12" ht="15.6">
      <c r="A34" s="499" t="s">
        <v>248</v>
      </c>
      <c r="B34" s="650" t="s">
        <v>358</v>
      </c>
      <c r="C34" s="659">
        <v>2</v>
      </c>
      <c r="D34" s="646">
        <v>4.640191794594177E-2</v>
      </c>
      <c r="E34" s="646">
        <v>4.801690194948622E-2</v>
      </c>
      <c r="F34" s="651">
        <v>4.7776977071032414E-2</v>
      </c>
      <c r="H34" s="614"/>
      <c r="I34" s="614"/>
      <c r="J34" s="645"/>
      <c r="K34" s="645"/>
      <c r="L34" s="645"/>
    </row>
    <row r="35" spans="1:12" ht="15.6">
      <c r="A35" s="499" t="s">
        <v>482</v>
      </c>
      <c r="B35" s="650" t="s">
        <v>466</v>
      </c>
      <c r="C35" s="659">
        <v>1.03</v>
      </c>
      <c r="D35" s="646">
        <v>3.7088604556257065E-2</v>
      </c>
      <c r="E35" s="646">
        <v>3.8194830719026969E-2</v>
      </c>
      <c r="F35" s="651">
        <v>3.9338001273074484E-2</v>
      </c>
      <c r="H35" s="614"/>
      <c r="I35" s="614"/>
      <c r="J35" s="645"/>
      <c r="K35" s="645"/>
      <c r="L35" s="645"/>
    </row>
    <row r="36" spans="1:12" ht="15.6">
      <c r="A36" s="499" t="s">
        <v>483</v>
      </c>
      <c r="B36" s="650" t="s">
        <v>465</v>
      </c>
      <c r="C36" s="659">
        <v>2.4</v>
      </c>
      <c r="D36" s="646">
        <v>3.4673729833855041E-2</v>
      </c>
      <c r="E36" s="646">
        <v>3.741043577961789E-2</v>
      </c>
      <c r="F36" s="651">
        <v>3.8312579208153487E-2</v>
      </c>
      <c r="H36" s="614"/>
      <c r="I36" s="614"/>
      <c r="J36" s="645"/>
      <c r="K36" s="645"/>
      <c r="L36" s="645"/>
    </row>
    <row r="37" spans="1:12" ht="15.6">
      <c r="A37" s="499" t="s">
        <v>266</v>
      </c>
      <c r="B37" s="650" t="s">
        <v>359</v>
      </c>
      <c r="C37" s="659">
        <v>2.88</v>
      </c>
      <c r="D37" s="646">
        <v>3.890524950692998E-2</v>
      </c>
      <c r="E37" s="646">
        <v>4.078934944764423E-2</v>
      </c>
      <c r="F37" s="651">
        <v>4.1317637307020962E-2</v>
      </c>
      <c r="H37" s="614"/>
      <c r="I37" s="614"/>
      <c r="J37" s="645"/>
      <c r="K37" s="645"/>
      <c r="L37" s="645"/>
    </row>
    <row r="38" spans="1:12" ht="15.6">
      <c r="A38" s="523" t="s">
        <v>264</v>
      </c>
      <c r="B38" s="650" t="s">
        <v>360</v>
      </c>
      <c r="C38" s="659">
        <v>3.34</v>
      </c>
      <c r="D38" s="646">
        <v>4.0521522509260915E-2</v>
      </c>
      <c r="E38" s="646">
        <v>4.1357847190596944E-2</v>
      </c>
      <c r="F38" s="651">
        <v>4.0788800584015322E-2</v>
      </c>
      <c r="H38" s="614"/>
      <c r="I38" s="614"/>
      <c r="J38" s="645"/>
      <c r="K38" s="645"/>
      <c r="L38" s="645"/>
    </row>
    <row r="39" spans="1:12" ht="16.2" thickBot="1">
      <c r="A39" s="524" t="s">
        <v>250</v>
      </c>
      <c r="B39" s="652" t="s">
        <v>361</v>
      </c>
      <c r="C39" s="660">
        <v>2.19</v>
      </c>
      <c r="D39" s="602">
        <v>4.0199467678281878E-2</v>
      </c>
      <c r="E39" s="602">
        <v>3.9380776746360618E-2</v>
      </c>
      <c r="F39" s="603">
        <v>3.798083037541479E-2</v>
      </c>
      <c r="H39" s="614"/>
      <c r="I39" s="614"/>
      <c r="J39" s="645"/>
      <c r="K39" s="645"/>
      <c r="L39" s="645"/>
    </row>
    <row r="40" spans="1:12" ht="15.6">
      <c r="A40" s="525" t="s">
        <v>1</v>
      </c>
      <c r="B40" s="526"/>
      <c r="C40" s="661"/>
      <c r="D40" s="527">
        <f>AVERAGE(D16:D39)</f>
        <v>4.0508042546370047E-2</v>
      </c>
      <c r="E40" s="527">
        <f>AVERAGE(E16:E39)</f>
        <v>4.1924551352459899E-2</v>
      </c>
      <c r="F40" s="528">
        <f>AVERAGE(F16:F39)</f>
        <v>4.1988912929846127E-2</v>
      </c>
    </row>
    <row r="41" spans="1:12" ht="16.2" thickBot="1">
      <c r="A41" s="529" t="s">
        <v>23</v>
      </c>
      <c r="B41" s="530"/>
      <c r="C41" s="662"/>
      <c r="D41" s="531">
        <f>MEDIAN(D16:D39)</f>
        <v>4.0497387773486923E-2</v>
      </c>
      <c r="E41" s="531">
        <f>MEDIAN(E16:E39)</f>
        <v>4.1565503967409385E-2</v>
      </c>
      <c r="F41" s="532">
        <f>MEDIAN(F16:F39)</f>
        <v>4.1053218945518138E-2</v>
      </c>
    </row>
    <row r="42" spans="1:12" ht="15.6">
      <c r="A42" s="392" t="s">
        <v>521</v>
      </c>
      <c r="B42" s="212"/>
      <c r="C42" s="663"/>
      <c r="D42" s="533"/>
      <c r="E42" s="533"/>
      <c r="F42" s="534"/>
      <c r="H42" s="616"/>
    </row>
    <row r="43" spans="1:12" ht="15.6">
      <c r="A43" s="361"/>
      <c r="B43" s="361"/>
      <c r="C43" s="664"/>
      <c r="D43" s="362"/>
      <c r="E43" s="362"/>
      <c r="F43" s="535"/>
    </row>
    <row r="44" spans="1:12" ht="15.6">
      <c r="A44" s="516" t="s">
        <v>120</v>
      </c>
      <c r="B44" s="516"/>
      <c r="C44" s="655"/>
      <c r="D44" s="515"/>
      <c r="E44" s="515"/>
      <c r="F44" s="515"/>
    </row>
    <row r="45" spans="1:12" ht="16.2" thickBot="1">
      <c r="A45" s="516" t="s">
        <v>516</v>
      </c>
      <c r="B45" s="516"/>
      <c r="C45" s="655"/>
      <c r="D45" s="515"/>
      <c r="E45" s="515"/>
      <c r="F45" s="515"/>
    </row>
    <row r="46" spans="1:12" ht="15.6">
      <c r="A46" s="518"/>
      <c r="B46" s="519"/>
      <c r="C46" s="656"/>
      <c r="D46" s="193" t="s">
        <v>216</v>
      </c>
      <c r="E46" s="194" t="s">
        <v>216</v>
      </c>
      <c r="F46" s="193" t="s">
        <v>216</v>
      </c>
    </row>
    <row r="47" spans="1:12" ht="15.6">
      <c r="A47" s="520"/>
      <c r="B47" s="521"/>
      <c r="C47" s="657" t="s">
        <v>217</v>
      </c>
      <c r="D47" s="195" t="s">
        <v>218</v>
      </c>
      <c r="E47" s="196" t="s">
        <v>218</v>
      </c>
      <c r="F47" s="195" t="s">
        <v>218</v>
      </c>
    </row>
    <row r="48" spans="1:12" ht="16.2" thickBot="1">
      <c r="A48" s="210" t="s">
        <v>39</v>
      </c>
      <c r="B48" s="211"/>
      <c r="C48" s="657" t="s">
        <v>216</v>
      </c>
      <c r="D48" s="195" t="s">
        <v>219</v>
      </c>
      <c r="E48" s="196" t="s">
        <v>220</v>
      </c>
      <c r="F48" s="195" t="s">
        <v>221</v>
      </c>
    </row>
    <row r="49" spans="1:7" ht="15.6">
      <c r="A49" s="499" t="s">
        <v>231</v>
      </c>
      <c r="B49" s="647" t="s">
        <v>342</v>
      </c>
      <c r="C49" s="658">
        <v>1.92</v>
      </c>
      <c r="D49" s="648">
        <v>3.8316724984367306E-2</v>
      </c>
      <c r="E49" s="648">
        <v>3.9007652542946775E-2</v>
      </c>
      <c r="F49" s="649">
        <v>3.8633734091252078E-2</v>
      </c>
      <c r="G49" s="566"/>
    </row>
    <row r="50" spans="1:7" ht="15.6">
      <c r="A50" s="499" t="s">
        <v>232</v>
      </c>
      <c r="B50" s="650" t="s">
        <v>344</v>
      </c>
      <c r="C50" s="659">
        <v>2.68</v>
      </c>
      <c r="D50" s="646">
        <v>3.632716133055007E-2</v>
      </c>
      <c r="E50" s="646">
        <v>3.7260920678420649E-2</v>
      </c>
      <c r="F50" s="651">
        <v>3.6098219483759519E-2</v>
      </c>
      <c r="G50" s="566"/>
    </row>
    <row r="51" spans="1:7" ht="15.6">
      <c r="A51" s="499" t="s">
        <v>234</v>
      </c>
      <c r="B51" s="650" t="s">
        <v>343</v>
      </c>
      <c r="C51" s="659">
        <v>3.52</v>
      </c>
      <c r="D51" s="646">
        <v>4.055252819667976E-2</v>
      </c>
      <c r="E51" s="646">
        <v>4.2339922216430799E-2</v>
      </c>
      <c r="F51" s="651">
        <v>4.3652312363435829E-2</v>
      </c>
      <c r="G51" s="566"/>
    </row>
    <row r="52" spans="1:7" ht="15.6">
      <c r="A52" s="499" t="s">
        <v>265</v>
      </c>
      <c r="B52" s="650" t="s">
        <v>348</v>
      </c>
      <c r="C52" s="659">
        <v>4.0999999999999996</v>
      </c>
      <c r="D52" s="646">
        <v>4.1424044131762143E-2</v>
      </c>
      <c r="E52" s="646">
        <v>4.2684570279740118E-2</v>
      </c>
      <c r="F52" s="651">
        <v>4.3699306140285415E-2</v>
      </c>
      <c r="G52" s="566"/>
    </row>
    <row r="53" spans="1:7" ht="15.6">
      <c r="A53" s="499" t="s">
        <v>328</v>
      </c>
      <c r="B53" s="650" t="s">
        <v>349</v>
      </c>
      <c r="C53" s="659">
        <v>3.12</v>
      </c>
      <c r="D53" s="646">
        <v>4.3575824728349428E-2</v>
      </c>
      <c r="E53" s="646">
        <v>4.5040131912409131E-2</v>
      </c>
      <c r="F53" s="651">
        <v>4.585552895528433E-2</v>
      </c>
      <c r="G53" s="566"/>
    </row>
    <row r="54" spans="1:7" ht="15.6">
      <c r="A54" s="499" t="s">
        <v>335</v>
      </c>
      <c r="B54" s="650" t="s">
        <v>350</v>
      </c>
      <c r="C54" s="659">
        <v>4.5199999999999996</v>
      </c>
      <c r="D54" s="646">
        <v>4.2017718090858656E-2</v>
      </c>
      <c r="E54" s="646">
        <v>4.3686739871667511E-2</v>
      </c>
      <c r="F54" s="651">
        <v>4.497301121837835E-2</v>
      </c>
      <c r="G54" s="566"/>
    </row>
    <row r="55" spans="1:7" ht="15.6">
      <c r="A55" s="504" t="s">
        <v>332</v>
      </c>
      <c r="B55" s="650" t="s">
        <v>351</v>
      </c>
      <c r="C55" s="659">
        <v>2.57</v>
      </c>
      <c r="D55" s="646">
        <v>4.8445472139140904E-2</v>
      </c>
      <c r="E55" s="646">
        <v>4.9751992875979222E-2</v>
      </c>
      <c r="F55" s="651">
        <v>4.9957774557172797E-2</v>
      </c>
      <c r="G55" s="566"/>
    </row>
    <row r="56" spans="1:7" ht="15.6">
      <c r="A56" s="499" t="s">
        <v>242</v>
      </c>
      <c r="B56" s="650" t="s">
        <v>353</v>
      </c>
      <c r="C56" s="659">
        <v>3.32</v>
      </c>
      <c r="D56" s="646">
        <v>3.5051415781583231E-2</v>
      </c>
      <c r="E56" s="646">
        <v>3.6023350075108922E-2</v>
      </c>
      <c r="F56" s="651">
        <v>3.5140311335161302E-2</v>
      </c>
      <c r="G56" s="566"/>
    </row>
    <row r="57" spans="1:7" ht="15.6">
      <c r="A57" s="499" t="s">
        <v>244</v>
      </c>
      <c r="B57" s="650" t="s">
        <v>355</v>
      </c>
      <c r="C57" s="659">
        <v>2.6</v>
      </c>
      <c r="D57" s="646">
        <v>5.1535833922471602E-2</v>
      </c>
      <c r="E57" s="646">
        <v>5.2779375444057267E-2</v>
      </c>
      <c r="F57" s="651">
        <v>5.2329150355737583E-2</v>
      </c>
      <c r="G57" s="566"/>
    </row>
    <row r="58" spans="1:7" ht="15.6">
      <c r="A58" s="522" t="s">
        <v>337</v>
      </c>
      <c r="B58" s="650" t="s">
        <v>356</v>
      </c>
      <c r="C58" s="659">
        <v>1.6728000000000001</v>
      </c>
      <c r="D58" s="646">
        <v>4.8188976377952761E-2</v>
      </c>
      <c r="E58" s="646">
        <v>4.9406992694885146E-2</v>
      </c>
      <c r="F58" s="651">
        <v>4.8883058860200557E-2</v>
      </c>
      <c r="G58" s="566"/>
    </row>
    <row r="59" spans="1:7" ht="15.6">
      <c r="A59" s="499" t="s">
        <v>246</v>
      </c>
      <c r="B59" s="650" t="s">
        <v>357</v>
      </c>
      <c r="C59" s="659">
        <v>3.52</v>
      </c>
      <c r="D59" s="646">
        <v>4.7029063605027122E-2</v>
      </c>
      <c r="E59" s="646">
        <v>4.9016574038544848E-2</v>
      </c>
      <c r="F59" s="651">
        <v>4.8193650851603695E-2</v>
      </c>
      <c r="G59" s="566"/>
    </row>
    <row r="60" spans="1:7" ht="15.6">
      <c r="A60" s="499" t="s">
        <v>248</v>
      </c>
      <c r="B60" s="650" t="s">
        <v>358</v>
      </c>
      <c r="C60" s="659">
        <v>2</v>
      </c>
      <c r="D60" s="646">
        <v>4.640191794594177E-2</v>
      </c>
      <c r="E60" s="646">
        <v>4.801690194948622E-2</v>
      </c>
      <c r="F60" s="651">
        <v>4.7776977071032414E-2</v>
      </c>
      <c r="G60" s="566"/>
    </row>
    <row r="61" spans="1:7" ht="15.6">
      <c r="A61" s="499" t="s">
        <v>266</v>
      </c>
      <c r="B61" s="650" t="s">
        <v>359</v>
      </c>
      <c r="C61" s="659">
        <v>2.88</v>
      </c>
      <c r="D61" s="646">
        <v>3.890524950692998E-2</v>
      </c>
      <c r="E61" s="646">
        <v>4.078934944764423E-2</v>
      </c>
      <c r="F61" s="651">
        <v>4.1317637307020962E-2</v>
      </c>
      <c r="G61" s="566"/>
    </row>
    <row r="62" spans="1:7" ht="16.2" thickBot="1">
      <c r="A62" s="524" t="s">
        <v>250</v>
      </c>
      <c r="B62" s="652" t="s">
        <v>361</v>
      </c>
      <c r="C62" s="660">
        <v>2.19</v>
      </c>
      <c r="D62" s="602">
        <v>4.0199467678281878E-2</v>
      </c>
      <c r="E62" s="602">
        <v>3.9380776746360618E-2</v>
      </c>
      <c r="F62" s="603">
        <v>3.798083037541479E-2</v>
      </c>
      <c r="G62" s="566"/>
    </row>
    <row r="63" spans="1:7" ht="15.6">
      <c r="A63" s="525" t="s">
        <v>1</v>
      </c>
      <c r="B63" s="526"/>
      <c r="C63" s="661"/>
      <c r="D63" s="527">
        <f>AVERAGE(D49:D62)</f>
        <v>4.2712242744278324E-2</v>
      </c>
      <c r="E63" s="527">
        <f>AVERAGE(E49:E62)</f>
        <v>4.3941803626691534E-2</v>
      </c>
      <c r="F63" s="528">
        <f>AVERAGE(F49:F62)</f>
        <v>4.3892250211838554E-2</v>
      </c>
    </row>
    <row r="64" spans="1:7" ht="16.2" thickBot="1">
      <c r="A64" s="529" t="s">
        <v>23</v>
      </c>
      <c r="B64" s="530"/>
      <c r="C64" s="662"/>
      <c r="D64" s="531">
        <f>MEDIAN(D49:D62)</f>
        <v>4.17208811113104E-2</v>
      </c>
      <c r="E64" s="531">
        <f>MEDIAN(E49:E62)</f>
        <v>4.3185655075703815E-2</v>
      </c>
      <c r="F64" s="532">
        <f>MEDIAN(F49:F62)</f>
        <v>4.4336158679331883E-2</v>
      </c>
    </row>
    <row r="65" spans="1:8" ht="15.6">
      <c r="A65" s="392" t="s">
        <v>521</v>
      </c>
      <c r="B65" s="212"/>
      <c r="C65" s="663"/>
      <c r="D65" s="533"/>
      <c r="E65" s="533"/>
      <c r="F65" s="534"/>
      <c r="H65" s="616"/>
    </row>
  </sheetData>
  <pageMargins left="1.18" right="0.48" top="0.31" bottom="0.48" header="0.34" footer="0.5"/>
  <pageSetup scale="73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7E182-14AF-42B0-8336-5065FA1F2155}">
  <sheetPr>
    <pageSetUpPr fitToPage="1"/>
  </sheetPr>
  <dimension ref="A1:I66"/>
  <sheetViews>
    <sheetView topLeftCell="A28" zoomScale="75" zoomScaleNormal="75" workbookViewId="0">
      <selection activeCell="K40" sqref="K40"/>
    </sheetView>
  </sheetViews>
  <sheetFormatPr defaultColWidth="8.88671875" defaultRowHeight="13.2"/>
  <cols>
    <col min="1" max="1" width="61.109375" style="512" customWidth="1"/>
    <col min="2" max="7" width="12.6640625" style="512" customWidth="1"/>
    <col min="8" max="16384" width="8.88671875" style="512"/>
  </cols>
  <sheetData>
    <row r="1" spans="1:9" ht="15.6">
      <c r="A1" s="538"/>
      <c r="B1" s="538"/>
      <c r="C1" s="538"/>
      <c r="D1" s="538"/>
      <c r="E1" s="538"/>
      <c r="G1" s="12" t="s">
        <v>519</v>
      </c>
      <c r="H1" s="509"/>
      <c r="I1" s="509"/>
    </row>
    <row r="2" spans="1:9" ht="15.6">
      <c r="A2" s="538"/>
      <c r="B2" s="538"/>
      <c r="C2" s="538"/>
      <c r="D2" s="538"/>
      <c r="E2" s="538"/>
      <c r="G2" s="1" t="s">
        <v>307</v>
      </c>
      <c r="H2" s="509"/>
      <c r="I2" s="509"/>
    </row>
    <row r="3" spans="1:9" ht="15.6">
      <c r="A3" s="538"/>
      <c r="B3" s="538"/>
      <c r="C3" s="538"/>
      <c r="D3" s="538"/>
      <c r="E3" s="538"/>
      <c r="G3" s="1" t="s">
        <v>126</v>
      </c>
      <c r="H3" s="509"/>
      <c r="I3" s="509"/>
    </row>
    <row r="4" spans="1:9" ht="15.6">
      <c r="A4" s="538"/>
      <c r="B4" s="538"/>
      <c r="C4" s="538"/>
      <c r="D4" s="538"/>
      <c r="E4" s="538"/>
      <c r="G4" s="75" t="s">
        <v>154</v>
      </c>
      <c r="H4" s="509"/>
      <c r="I4" s="509"/>
    </row>
    <row r="5" spans="1:9" ht="13.8">
      <c r="A5" s="538"/>
      <c r="B5" s="538"/>
      <c r="C5" s="538"/>
      <c r="D5" s="538"/>
      <c r="E5" s="538"/>
      <c r="F5" s="538"/>
      <c r="G5" s="32"/>
      <c r="H5" s="509"/>
      <c r="I5" s="509"/>
    </row>
    <row r="6" spans="1:9" ht="15.6">
      <c r="A6" s="11" t="s">
        <v>307</v>
      </c>
      <c r="B6" s="539"/>
      <c r="C6" s="539"/>
      <c r="D6" s="539"/>
      <c r="E6" s="539"/>
      <c r="F6" s="539"/>
      <c r="G6" s="539"/>
      <c r="H6" s="509"/>
      <c r="I6" s="509"/>
    </row>
    <row r="7" spans="1:9" ht="13.8">
      <c r="A7" s="539"/>
      <c r="B7" s="539"/>
      <c r="C7" s="539"/>
      <c r="D7" s="539"/>
      <c r="E7" s="539"/>
      <c r="F7" s="539"/>
      <c r="G7" s="539"/>
      <c r="H7" s="509"/>
      <c r="I7" s="509"/>
    </row>
    <row r="8" spans="1:9" ht="15.6">
      <c r="A8" s="5" t="s">
        <v>513</v>
      </c>
      <c r="B8" s="514"/>
      <c r="C8" s="514"/>
      <c r="D8" s="514"/>
      <c r="E8" s="540"/>
      <c r="F8" s="540"/>
      <c r="G8" s="539"/>
      <c r="H8" s="509"/>
      <c r="I8" s="509"/>
    </row>
    <row r="9" spans="1:9" ht="15.6">
      <c r="A9" s="516" t="s">
        <v>20</v>
      </c>
      <c r="B9" s="539"/>
      <c r="C9" s="539"/>
      <c r="D9" s="539"/>
      <c r="E9" s="539"/>
      <c r="F9" s="539"/>
      <c r="G9" s="539"/>
      <c r="H9" s="509"/>
      <c r="I9" s="509"/>
    </row>
    <row r="10" spans="1:9" ht="16.2">
      <c r="A10" s="541" t="s">
        <v>160</v>
      </c>
      <c r="B10" s="539"/>
      <c r="C10" s="539"/>
      <c r="D10" s="542"/>
      <c r="E10" s="542"/>
      <c r="F10" s="542"/>
      <c r="G10" s="542"/>
      <c r="H10" s="509"/>
      <c r="I10" s="509"/>
    </row>
    <row r="11" spans="1:9" ht="16.2">
      <c r="A11" s="541"/>
      <c r="B11" s="539"/>
      <c r="C11" s="539"/>
      <c r="D11" s="542"/>
      <c r="E11" s="542"/>
      <c r="F11" s="542"/>
      <c r="G11" s="542"/>
      <c r="H11" s="509"/>
      <c r="I11" s="509"/>
    </row>
    <row r="12" spans="1:9" ht="15.6">
      <c r="A12" s="516" t="s">
        <v>119</v>
      </c>
      <c r="B12" s="514"/>
      <c r="C12" s="514"/>
      <c r="D12" s="514"/>
      <c r="E12" s="514"/>
      <c r="F12" s="516"/>
      <c r="G12" s="516"/>
      <c r="H12" s="509"/>
      <c r="I12" s="509"/>
    </row>
    <row r="13" spans="1:9" ht="16.2" thickBot="1">
      <c r="A13" s="516" t="s">
        <v>230</v>
      </c>
      <c r="B13" s="514"/>
      <c r="C13" s="514"/>
      <c r="D13" s="514"/>
      <c r="E13" s="514"/>
      <c r="F13" s="516"/>
      <c r="G13" s="516"/>
      <c r="H13" s="509"/>
      <c r="I13" s="509"/>
    </row>
    <row r="14" spans="1:9" ht="16.8" thickBot="1">
      <c r="A14" s="543"/>
      <c r="B14" s="544" t="s">
        <v>61</v>
      </c>
      <c r="C14" s="545"/>
      <c r="D14" s="545"/>
      <c r="E14" s="545"/>
      <c r="F14" s="545"/>
      <c r="G14" s="546"/>
      <c r="H14" s="509"/>
      <c r="I14" s="509"/>
    </row>
    <row r="15" spans="1:9" ht="16.2" thickBot="1">
      <c r="A15" s="547" t="s">
        <v>39</v>
      </c>
      <c r="B15" s="548" t="s">
        <v>56</v>
      </c>
      <c r="C15" s="549"/>
      <c r="D15" s="549"/>
      <c r="E15" s="550" t="s">
        <v>57</v>
      </c>
      <c r="F15" s="545"/>
      <c r="G15" s="551"/>
      <c r="H15" s="509"/>
      <c r="I15" s="509"/>
    </row>
    <row r="16" spans="1:9" ht="16.2" thickBot="1">
      <c r="A16" s="552"/>
      <c r="B16" s="553" t="s">
        <v>3</v>
      </c>
      <c r="C16" s="554" t="s">
        <v>4</v>
      </c>
      <c r="D16" s="555" t="s">
        <v>5</v>
      </c>
      <c r="E16" s="553" t="s">
        <v>3</v>
      </c>
      <c r="F16" s="554" t="s">
        <v>4</v>
      </c>
      <c r="G16" s="556" t="s">
        <v>5</v>
      </c>
      <c r="H16" s="509"/>
      <c r="I16" s="509"/>
    </row>
    <row r="17" spans="1:9" ht="15.6">
      <c r="A17" s="688" t="s">
        <v>231</v>
      </c>
      <c r="B17" s="691">
        <v>6</v>
      </c>
      <c r="C17" s="692">
        <v>6.5</v>
      </c>
      <c r="D17" s="692">
        <v>6</v>
      </c>
      <c r="E17" s="691">
        <v>7</v>
      </c>
      <c r="F17" s="692">
        <v>6.5</v>
      </c>
      <c r="G17" s="693">
        <v>6.5</v>
      </c>
      <c r="H17" s="509"/>
      <c r="I17" s="509"/>
    </row>
    <row r="18" spans="1:9" ht="15.6">
      <c r="A18" s="688" t="s">
        <v>232</v>
      </c>
      <c r="B18" s="494">
        <v>4</v>
      </c>
      <c r="C18" s="493">
        <v>3.5</v>
      </c>
      <c r="D18" s="493">
        <v>2</v>
      </c>
      <c r="E18" s="493">
        <v>8</v>
      </c>
      <c r="F18" s="493">
        <v>5</v>
      </c>
      <c r="G18" s="495">
        <v>5.5</v>
      </c>
      <c r="H18" s="509"/>
      <c r="I18" s="509"/>
    </row>
    <row r="19" spans="1:9" ht="15.6">
      <c r="A19" s="688" t="s">
        <v>234</v>
      </c>
      <c r="B19" s="494">
        <v>5</v>
      </c>
      <c r="C19" s="493">
        <v>5</v>
      </c>
      <c r="D19" s="493">
        <v>3.5</v>
      </c>
      <c r="E19" s="493">
        <v>4</v>
      </c>
      <c r="F19" s="493">
        <v>5</v>
      </c>
      <c r="G19" s="495">
        <v>3.5</v>
      </c>
      <c r="H19" s="509"/>
      <c r="I19" s="509"/>
    </row>
    <row r="20" spans="1:9" ht="15.6">
      <c r="A20" s="503" t="s">
        <v>331</v>
      </c>
      <c r="B20" s="494">
        <v>3</v>
      </c>
      <c r="C20" s="493">
        <v>4.5</v>
      </c>
      <c r="D20" s="493">
        <v>4</v>
      </c>
      <c r="E20" s="493">
        <v>1</v>
      </c>
      <c r="F20" s="493">
        <v>4.5</v>
      </c>
      <c r="G20" s="495">
        <v>3.5</v>
      </c>
      <c r="H20" s="509"/>
      <c r="I20" s="509"/>
    </row>
    <row r="21" spans="1:9" ht="15.6">
      <c r="A21" s="688" t="s">
        <v>237</v>
      </c>
      <c r="B21" s="494">
        <v>6</v>
      </c>
      <c r="C21" s="493">
        <v>7</v>
      </c>
      <c r="D21" s="493">
        <v>6.5</v>
      </c>
      <c r="E21" s="493">
        <v>5.5</v>
      </c>
      <c r="F21" s="493">
        <v>6.5</v>
      </c>
      <c r="G21" s="495">
        <v>8</v>
      </c>
      <c r="H21" s="509"/>
      <c r="I21" s="509"/>
    </row>
    <row r="22" spans="1:9" ht="15.6">
      <c r="A22" s="688" t="s">
        <v>239</v>
      </c>
      <c r="B22" s="494">
        <v>2</v>
      </c>
      <c r="C22" s="493">
        <v>2.5</v>
      </c>
      <c r="D22" s="493">
        <v>4</v>
      </c>
      <c r="E22" s="493">
        <v>2</v>
      </c>
      <c r="F22" s="493">
        <v>2.5</v>
      </c>
      <c r="G22" s="495">
        <v>3.5</v>
      </c>
      <c r="H22" s="509"/>
      <c r="I22" s="509"/>
    </row>
    <row r="23" spans="1:9" ht="15.6">
      <c r="A23" s="688" t="s">
        <v>265</v>
      </c>
      <c r="B23" s="494">
        <v>3</v>
      </c>
      <c r="C23" s="493">
        <v>3</v>
      </c>
      <c r="D23" s="493">
        <v>2</v>
      </c>
      <c r="E23" s="493">
        <v>4.5</v>
      </c>
      <c r="F23" s="493">
        <v>3.5</v>
      </c>
      <c r="G23" s="495">
        <v>1</v>
      </c>
      <c r="H23" s="509"/>
      <c r="I23" s="509"/>
    </row>
    <row r="24" spans="1:9" ht="15.6">
      <c r="A24" s="688" t="s">
        <v>328</v>
      </c>
      <c r="B24" s="494">
        <v>2</v>
      </c>
      <c r="C24" s="493">
        <v>8</v>
      </c>
      <c r="D24" s="493">
        <v>2</v>
      </c>
      <c r="E24" s="493">
        <v>14</v>
      </c>
      <c r="F24" s="493">
        <v>5</v>
      </c>
      <c r="G24" s="495">
        <v>0.5</v>
      </c>
      <c r="H24" s="509"/>
      <c r="I24" s="509"/>
    </row>
    <row r="25" spans="1:9" ht="15.6">
      <c r="A25" s="504" t="s">
        <v>335</v>
      </c>
      <c r="B25" s="494">
        <v>2.5</v>
      </c>
      <c r="C25" s="493">
        <v>2</v>
      </c>
      <c r="D25" s="493">
        <v>2</v>
      </c>
      <c r="E25" s="493">
        <v>5.5</v>
      </c>
      <c r="F25" s="493">
        <v>3</v>
      </c>
      <c r="G25" s="495">
        <v>6.5</v>
      </c>
      <c r="H25" s="509"/>
      <c r="I25" s="509"/>
    </row>
    <row r="26" spans="1:9" ht="15.6">
      <c r="A26" s="504" t="s">
        <v>332</v>
      </c>
      <c r="B26" s="494"/>
      <c r="C26" s="493"/>
      <c r="D26" s="493"/>
      <c r="E26" s="493"/>
      <c r="F26" s="493"/>
      <c r="G26" s="495"/>
      <c r="H26" s="509"/>
      <c r="I26" s="509"/>
    </row>
    <row r="27" spans="1:9" ht="15.6">
      <c r="A27" s="503" t="s">
        <v>300</v>
      </c>
      <c r="B27" s="494">
        <v>6.5</v>
      </c>
      <c r="C27" s="493">
        <v>7</v>
      </c>
      <c r="D27" s="493">
        <v>4.5</v>
      </c>
      <c r="E27" s="493">
        <v>5.5</v>
      </c>
      <c r="F27" s="493">
        <v>6</v>
      </c>
      <c r="G27" s="495">
        <v>4</v>
      </c>
      <c r="H27" s="509"/>
      <c r="I27" s="509"/>
    </row>
    <row r="28" spans="1:9" ht="15.6">
      <c r="A28" s="499" t="s">
        <v>479</v>
      </c>
      <c r="B28" s="494">
        <v>-0.5</v>
      </c>
      <c r="C28" s="493">
        <v>-3</v>
      </c>
      <c r="D28" s="493">
        <v>4.5</v>
      </c>
      <c r="E28" s="493">
        <v>2.5</v>
      </c>
      <c r="F28" s="493">
        <v>4</v>
      </c>
      <c r="G28" s="495">
        <v>3.5</v>
      </c>
      <c r="H28" s="509"/>
      <c r="I28" s="509"/>
    </row>
    <row r="29" spans="1:9" ht="15.6">
      <c r="A29" s="688" t="s">
        <v>242</v>
      </c>
      <c r="B29" s="494">
        <v>4</v>
      </c>
      <c r="C29" s="493">
        <v>8</v>
      </c>
      <c r="D29" s="493">
        <v>4.5</v>
      </c>
      <c r="E29" s="493">
        <v>3.5</v>
      </c>
      <c r="F29" s="493">
        <v>6.5</v>
      </c>
      <c r="G29" s="495">
        <v>4.5</v>
      </c>
      <c r="H29" s="509"/>
      <c r="I29" s="509"/>
    </row>
    <row r="30" spans="1:9" ht="15.6">
      <c r="A30" s="499" t="s">
        <v>254</v>
      </c>
      <c r="B30" s="494">
        <v>4.5</v>
      </c>
      <c r="C30" s="493">
        <v>4</v>
      </c>
      <c r="D30" s="493">
        <v>5.5</v>
      </c>
      <c r="E30" s="493">
        <v>5.5</v>
      </c>
      <c r="F30" s="493">
        <v>4</v>
      </c>
      <c r="G30" s="495">
        <v>5.5</v>
      </c>
      <c r="H30" s="509"/>
      <c r="I30" s="509"/>
    </row>
    <row r="31" spans="1:9" ht="15.6">
      <c r="A31" s="688" t="s">
        <v>311</v>
      </c>
      <c r="B31" s="494">
        <v>9.5</v>
      </c>
      <c r="C31" s="493">
        <v>11.5</v>
      </c>
      <c r="D31" s="493">
        <v>8</v>
      </c>
      <c r="E31" s="493">
        <v>12.5</v>
      </c>
      <c r="F31" s="493">
        <v>11.5</v>
      </c>
      <c r="G31" s="495">
        <v>6</v>
      </c>
      <c r="H31" s="509"/>
      <c r="I31" s="509"/>
    </row>
    <row r="32" spans="1:9" ht="15.6">
      <c r="A32" s="688" t="s">
        <v>244</v>
      </c>
      <c r="B32" s="494">
        <v>3.5</v>
      </c>
      <c r="C32" s="493">
        <v>5.5</v>
      </c>
      <c r="D32" s="493">
        <v>6</v>
      </c>
      <c r="E32" s="493" t="s">
        <v>163</v>
      </c>
      <c r="F32" s="493">
        <v>3.5</v>
      </c>
      <c r="G32" s="495">
        <v>4</v>
      </c>
      <c r="H32" s="509"/>
      <c r="I32" s="509"/>
    </row>
    <row r="33" spans="1:9" ht="15.6">
      <c r="A33" s="688" t="s">
        <v>337</v>
      </c>
      <c r="B33" s="494">
        <v>3</v>
      </c>
      <c r="C33" s="493">
        <v>7.5</v>
      </c>
      <c r="D33" s="493">
        <v>4</v>
      </c>
      <c r="E33" s="493">
        <v>4.5</v>
      </c>
      <c r="F33" s="493">
        <v>6.5</v>
      </c>
      <c r="G33" s="495">
        <v>1.5</v>
      </c>
      <c r="H33" s="509"/>
      <c r="I33" s="509"/>
    </row>
    <row r="34" spans="1:9" ht="15.6">
      <c r="A34" s="688" t="s">
        <v>246</v>
      </c>
      <c r="B34" s="494">
        <v>3.5</v>
      </c>
      <c r="C34" s="493">
        <v>4</v>
      </c>
      <c r="D34" s="493">
        <v>4</v>
      </c>
      <c r="E34" s="493">
        <v>2</v>
      </c>
      <c r="F34" s="493">
        <v>5</v>
      </c>
      <c r="G34" s="495">
        <v>3.5</v>
      </c>
      <c r="H34" s="509"/>
      <c r="I34" s="509"/>
    </row>
    <row r="35" spans="1:9" ht="15.6">
      <c r="A35" s="688" t="s">
        <v>248</v>
      </c>
      <c r="B35" s="494">
        <v>3.5</v>
      </c>
      <c r="C35" s="493">
        <v>5</v>
      </c>
      <c r="D35" s="493">
        <v>3.5</v>
      </c>
      <c r="E35" s="493">
        <v>3</v>
      </c>
      <c r="F35" s="493">
        <v>6</v>
      </c>
      <c r="G35" s="495">
        <v>3</v>
      </c>
      <c r="H35" s="509"/>
      <c r="I35" s="509"/>
    </row>
    <row r="36" spans="1:9" ht="15.6">
      <c r="A36" s="499" t="s">
        <v>482</v>
      </c>
      <c r="B36" s="494">
        <v>-9</v>
      </c>
      <c r="C36" s="493">
        <v>-1</v>
      </c>
      <c r="D36" s="493" t="s">
        <v>163</v>
      </c>
      <c r="E36" s="493">
        <v>-17</v>
      </c>
      <c r="F36" s="493">
        <v>-0.5</v>
      </c>
      <c r="G36" s="495">
        <v>3</v>
      </c>
      <c r="H36" s="509"/>
      <c r="I36" s="509"/>
    </row>
    <row r="37" spans="1:9" ht="15.6">
      <c r="A37" s="499" t="s">
        <v>483</v>
      </c>
      <c r="B37" s="494">
        <v>3</v>
      </c>
      <c r="C37" s="493">
        <v>4.5</v>
      </c>
      <c r="D37" s="493">
        <v>3</v>
      </c>
      <c r="E37" s="493">
        <v>4</v>
      </c>
      <c r="F37" s="493">
        <v>4.5</v>
      </c>
      <c r="G37" s="495">
        <v>1.5</v>
      </c>
      <c r="H37" s="509"/>
      <c r="I37" s="509"/>
    </row>
    <row r="38" spans="1:9" ht="15.6">
      <c r="A38" s="688" t="s">
        <v>266</v>
      </c>
      <c r="B38" s="494">
        <v>3</v>
      </c>
      <c r="C38" s="493">
        <v>3.5</v>
      </c>
      <c r="D38" s="493">
        <v>3</v>
      </c>
      <c r="E38" s="493">
        <v>3</v>
      </c>
      <c r="F38" s="493">
        <v>3.5</v>
      </c>
      <c r="G38" s="495">
        <v>2.5</v>
      </c>
      <c r="H38" s="509"/>
      <c r="I38" s="509"/>
    </row>
    <row r="39" spans="1:9" ht="15.6">
      <c r="A39" s="688" t="s">
        <v>264</v>
      </c>
      <c r="B39" s="494">
        <v>6.5</v>
      </c>
      <c r="C39" s="493">
        <v>10</v>
      </c>
      <c r="D39" s="493">
        <v>7</v>
      </c>
      <c r="E39" s="493">
        <v>7</v>
      </c>
      <c r="F39" s="493">
        <v>6.5</v>
      </c>
      <c r="G39" s="495">
        <v>3.5</v>
      </c>
      <c r="H39" s="509"/>
      <c r="I39" s="509"/>
    </row>
    <row r="40" spans="1:9" ht="16.2" thickBot="1">
      <c r="A40" s="689" t="s">
        <v>250</v>
      </c>
      <c r="B40" s="690">
        <v>5.5</v>
      </c>
      <c r="C40" s="501">
        <v>6</v>
      </c>
      <c r="D40" s="501">
        <v>5</v>
      </c>
      <c r="E40" s="501">
        <v>6.5</v>
      </c>
      <c r="F40" s="501">
        <v>6.5</v>
      </c>
      <c r="G40" s="502">
        <v>6</v>
      </c>
      <c r="H40" s="509"/>
      <c r="I40" s="509"/>
    </row>
    <row r="41" spans="1:9" ht="15.6">
      <c r="A41" s="557" t="s">
        <v>1</v>
      </c>
      <c r="B41" s="168">
        <f t="shared" ref="B41:G41" si="0">AVERAGE(B17:B40)</f>
        <v>3.4782608695652173</v>
      </c>
      <c r="C41" s="168">
        <f t="shared" si="0"/>
        <v>4.9782608695652177</v>
      </c>
      <c r="D41" s="168">
        <f t="shared" si="0"/>
        <v>4.2954545454545459</v>
      </c>
      <c r="E41" s="168">
        <f t="shared" si="0"/>
        <v>4.2727272727272725</v>
      </c>
      <c r="F41" s="168">
        <f t="shared" si="0"/>
        <v>5</v>
      </c>
      <c r="G41" s="169">
        <f t="shared" si="0"/>
        <v>3.9347826086956523</v>
      </c>
      <c r="H41" s="509"/>
      <c r="I41" s="509"/>
    </row>
    <row r="42" spans="1:9" ht="16.2" thickBot="1">
      <c r="A42" s="558" t="s">
        <v>23</v>
      </c>
      <c r="B42" s="559">
        <f t="shared" ref="B42:G42" si="1">MEDIAN(B17:B40)</f>
        <v>3.5</v>
      </c>
      <c r="C42" s="559">
        <f t="shared" si="1"/>
        <v>5</v>
      </c>
      <c r="D42" s="559">
        <f t="shared" si="1"/>
        <v>4</v>
      </c>
      <c r="E42" s="559">
        <f t="shared" si="1"/>
        <v>4.5</v>
      </c>
      <c r="F42" s="559">
        <f t="shared" si="1"/>
        <v>5</v>
      </c>
      <c r="G42" s="560">
        <f t="shared" si="1"/>
        <v>3.5</v>
      </c>
      <c r="H42" s="509"/>
      <c r="I42" s="509"/>
    </row>
    <row r="43" spans="1:9" ht="16.2" thickBot="1">
      <c r="A43" s="561" t="s">
        <v>140</v>
      </c>
      <c r="B43" s="562" t="s">
        <v>151</v>
      </c>
      <c r="C43" s="562"/>
      <c r="D43" s="563"/>
      <c r="E43" s="564">
        <f>AVERAGE(B42:G42)</f>
        <v>4.25</v>
      </c>
      <c r="F43" s="565"/>
      <c r="G43" s="565"/>
      <c r="H43" s="509"/>
      <c r="I43" s="509"/>
    </row>
    <row r="44" spans="1:9">
      <c r="H44" s="509"/>
      <c r="I44" s="509"/>
    </row>
    <row r="45" spans="1:9" ht="15.6">
      <c r="A45" s="516" t="s">
        <v>120</v>
      </c>
      <c r="B45" s="514"/>
      <c r="C45" s="514"/>
      <c r="D45" s="514"/>
      <c r="E45" s="514"/>
      <c r="F45" s="516"/>
      <c r="G45" s="516"/>
      <c r="H45" s="509"/>
      <c r="I45" s="509"/>
    </row>
    <row r="46" spans="1:9" ht="16.2" thickBot="1">
      <c r="A46" s="516" t="s">
        <v>516</v>
      </c>
      <c r="B46" s="514"/>
      <c r="C46" s="514"/>
      <c r="D46" s="514"/>
      <c r="E46" s="514"/>
      <c r="F46" s="516"/>
      <c r="G46" s="516"/>
      <c r="H46" s="509"/>
      <c r="I46" s="509"/>
    </row>
    <row r="47" spans="1:9" ht="16.8" thickBot="1">
      <c r="A47" s="543"/>
      <c r="B47" s="544" t="s">
        <v>61</v>
      </c>
      <c r="C47" s="545"/>
      <c r="D47" s="545"/>
      <c r="E47" s="545"/>
      <c r="F47" s="545"/>
      <c r="G47" s="546"/>
      <c r="H47" s="509"/>
      <c r="I47" s="509"/>
    </row>
    <row r="48" spans="1:9" ht="16.2" thickBot="1">
      <c r="A48" s="547" t="s">
        <v>39</v>
      </c>
      <c r="B48" s="548" t="s">
        <v>56</v>
      </c>
      <c r="C48" s="549"/>
      <c r="D48" s="549"/>
      <c r="E48" s="550" t="s">
        <v>57</v>
      </c>
      <c r="F48" s="545"/>
      <c r="G48" s="551"/>
      <c r="H48" s="509"/>
      <c r="I48" s="509"/>
    </row>
    <row r="49" spans="1:9" ht="16.2" thickBot="1">
      <c r="A49" s="552"/>
      <c r="B49" s="553" t="s">
        <v>3</v>
      </c>
      <c r="C49" s="554" t="s">
        <v>4</v>
      </c>
      <c r="D49" s="555" t="s">
        <v>5</v>
      </c>
      <c r="E49" s="553" t="s">
        <v>3</v>
      </c>
      <c r="F49" s="554" t="s">
        <v>4</v>
      </c>
      <c r="G49" s="556" t="s">
        <v>5</v>
      </c>
      <c r="H49" s="509"/>
      <c r="I49" s="509"/>
    </row>
    <row r="50" spans="1:9" s="185" customFormat="1" ht="15.6">
      <c r="A50" s="688" t="s">
        <v>231</v>
      </c>
      <c r="B50" s="691">
        <v>6</v>
      </c>
      <c r="C50" s="692">
        <v>6.5</v>
      </c>
      <c r="D50" s="692">
        <v>6</v>
      </c>
      <c r="E50" s="691">
        <v>7</v>
      </c>
      <c r="F50" s="692">
        <v>6.5</v>
      </c>
      <c r="G50" s="693">
        <v>6.5</v>
      </c>
      <c r="H50" s="566"/>
      <c r="I50" s="509"/>
    </row>
    <row r="51" spans="1:9" s="185" customFormat="1" ht="15.6">
      <c r="A51" s="688" t="s">
        <v>232</v>
      </c>
      <c r="B51" s="494">
        <v>4</v>
      </c>
      <c r="C51" s="493">
        <v>3.5</v>
      </c>
      <c r="D51" s="493">
        <v>2</v>
      </c>
      <c r="E51" s="493">
        <v>8</v>
      </c>
      <c r="F51" s="493">
        <v>5</v>
      </c>
      <c r="G51" s="495">
        <v>5.5</v>
      </c>
      <c r="H51" s="566"/>
      <c r="I51" s="509"/>
    </row>
    <row r="52" spans="1:9" s="185" customFormat="1" ht="15.6">
      <c r="A52" s="688" t="s">
        <v>234</v>
      </c>
      <c r="B52" s="494">
        <v>5</v>
      </c>
      <c r="C52" s="493">
        <v>5</v>
      </c>
      <c r="D52" s="493">
        <v>3.5</v>
      </c>
      <c r="E52" s="493">
        <v>4</v>
      </c>
      <c r="F52" s="493">
        <v>5</v>
      </c>
      <c r="G52" s="495">
        <v>3.5</v>
      </c>
      <c r="H52" s="566"/>
      <c r="I52" s="509"/>
    </row>
    <row r="53" spans="1:9" s="185" customFormat="1" ht="15.6">
      <c r="A53" s="688" t="s">
        <v>265</v>
      </c>
      <c r="B53" s="494">
        <v>3</v>
      </c>
      <c r="C53" s="493">
        <v>3</v>
      </c>
      <c r="D53" s="493">
        <v>2</v>
      </c>
      <c r="E53" s="493">
        <v>4.5</v>
      </c>
      <c r="F53" s="493">
        <v>3.5</v>
      </c>
      <c r="G53" s="495">
        <v>1</v>
      </c>
      <c r="H53" s="566"/>
      <c r="I53" s="509"/>
    </row>
    <row r="54" spans="1:9" s="185" customFormat="1" ht="15.6">
      <c r="A54" s="688" t="s">
        <v>328</v>
      </c>
      <c r="B54" s="494">
        <v>2</v>
      </c>
      <c r="C54" s="493">
        <v>7.5</v>
      </c>
      <c r="D54" s="493">
        <v>1.5</v>
      </c>
      <c r="E54" s="493">
        <v>1.5</v>
      </c>
      <c r="F54" s="493">
        <v>6.5</v>
      </c>
      <c r="G54" s="495">
        <v>0.5</v>
      </c>
      <c r="H54" s="566"/>
      <c r="I54" s="509"/>
    </row>
    <row r="55" spans="1:9" s="185" customFormat="1" ht="15.6">
      <c r="A55" s="504" t="s">
        <v>335</v>
      </c>
      <c r="B55" s="494">
        <v>2.5</v>
      </c>
      <c r="C55" s="493">
        <v>2</v>
      </c>
      <c r="D55" s="493">
        <v>2</v>
      </c>
      <c r="E55" s="493">
        <v>5.5</v>
      </c>
      <c r="F55" s="493">
        <v>3</v>
      </c>
      <c r="G55" s="495">
        <v>6.5</v>
      </c>
      <c r="H55" s="566"/>
      <c r="I55" s="509"/>
    </row>
    <row r="56" spans="1:9" ht="15.6">
      <c r="A56" s="504" t="s">
        <v>332</v>
      </c>
      <c r="B56" s="494"/>
      <c r="C56" s="493"/>
      <c r="D56" s="493"/>
      <c r="E56" s="493"/>
      <c r="F56" s="493"/>
      <c r="G56" s="495"/>
      <c r="H56" s="509"/>
      <c r="I56" s="509"/>
    </row>
    <row r="57" spans="1:9" ht="15.6">
      <c r="A57" s="688" t="s">
        <v>242</v>
      </c>
      <c r="B57" s="494">
        <v>4</v>
      </c>
      <c r="C57" s="493">
        <v>8</v>
      </c>
      <c r="D57" s="493">
        <v>4.5</v>
      </c>
      <c r="E57" s="493">
        <v>3.5</v>
      </c>
      <c r="F57" s="493">
        <v>6.5</v>
      </c>
      <c r="G57" s="495">
        <v>4.5</v>
      </c>
      <c r="H57" s="566"/>
    </row>
    <row r="58" spans="1:9" ht="15.6">
      <c r="A58" s="688" t="s">
        <v>244</v>
      </c>
      <c r="B58" s="494">
        <v>3.5</v>
      </c>
      <c r="C58" s="493">
        <v>5.5</v>
      </c>
      <c r="D58" s="493">
        <v>6</v>
      </c>
      <c r="E58" s="493" t="s">
        <v>163</v>
      </c>
      <c r="F58" s="493">
        <v>3.5</v>
      </c>
      <c r="G58" s="495">
        <v>4</v>
      </c>
      <c r="H58" s="566"/>
    </row>
    <row r="59" spans="1:9" ht="15.6">
      <c r="A59" s="688" t="s">
        <v>337</v>
      </c>
      <c r="B59" s="494">
        <v>3</v>
      </c>
      <c r="C59" s="493">
        <v>7.5</v>
      </c>
      <c r="D59" s="493">
        <v>4</v>
      </c>
      <c r="E59" s="493">
        <v>4.5</v>
      </c>
      <c r="F59" s="493">
        <v>6.5</v>
      </c>
      <c r="G59" s="495">
        <v>1.5</v>
      </c>
      <c r="H59" s="566"/>
    </row>
    <row r="60" spans="1:9" ht="15.6">
      <c r="A60" s="688" t="s">
        <v>246</v>
      </c>
      <c r="B60" s="494">
        <v>3.5</v>
      </c>
      <c r="C60" s="493">
        <v>4</v>
      </c>
      <c r="D60" s="493">
        <v>4</v>
      </c>
      <c r="E60" s="493">
        <v>2</v>
      </c>
      <c r="F60" s="493">
        <v>5</v>
      </c>
      <c r="G60" s="495">
        <v>3.5</v>
      </c>
    </row>
    <row r="61" spans="1:9" ht="15.6">
      <c r="A61" s="688" t="s">
        <v>248</v>
      </c>
      <c r="B61" s="494">
        <v>3.5</v>
      </c>
      <c r="C61" s="493">
        <v>5</v>
      </c>
      <c r="D61" s="493">
        <v>3.5</v>
      </c>
      <c r="E61" s="493">
        <v>3</v>
      </c>
      <c r="F61" s="493">
        <v>6</v>
      </c>
      <c r="G61" s="495">
        <v>3</v>
      </c>
    </row>
    <row r="62" spans="1:9" ht="15.6">
      <c r="A62" s="688" t="s">
        <v>266</v>
      </c>
      <c r="B62" s="494">
        <v>3</v>
      </c>
      <c r="C62" s="493">
        <v>3.5</v>
      </c>
      <c r="D62" s="493">
        <v>3</v>
      </c>
      <c r="E62" s="493">
        <v>3</v>
      </c>
      <c r="F62" s="493">
        <v>3.5</v>
      </c>
      <c r="G62" s="495">
        <v>2.5</v>
      </c>
    </row>
    <row r="63" spans="1:9" ht="16.2" thickBot="1">
      <c r="A63" s="689" t="s">
        <v>250</v>
      </c>
      <c r="B63" s="690">
        <v>5.5</v>
      </c>
      <c r="C63" s="501">
        <v>6</v>
      </c>
      <c r="D63" s="501">
        <v>5</v>
      </c>
      <c r="E63" s="501">
        <v>6.5</v>
      </c>
      <c r="F63" s="501">
        <v>6.5</v>
      </c>
      <c r="G63" s="502">
        <v>6</v>
      </c>
    </row>
    <row r="64" spans="1:9" ht="15.6">
      <c r="A64" s="557" t="s">
        <v>1</v>
      </c>
      <c r="B64" s="168">
        <f t="shared" ref="B64:G64" si="2">AVERAGE(B50:B63)</f>
        <v>3.7307692307692308</v>
      </c>
      <c r="C64" s="168">
        <f t="shared" si="2"/>
        <v>5.1538461538461542</v>
      </c>
      <c r="D64" s="168">
        <f t="shared" si="2"/>
        <v>3.6153846153846154</v>
      </c>
      <c r="E64" s="168">
        <f t="shared" si="2"/>
        <v>4.416666666666667</v>
      </c>
      <c r="F64" s="168">
        <f t="shared" si="2"/>
        <v>5.1538461538461542</v>
      </c>
      <c r="G64" s="169">
        <f t="shared" si="2"/>
        <v>3.7307692307692308</v>
      </c>
    </row>
    <row r="65" spans="1:7" ht="16.2" thickBot="1">
      <c r="A65" s="558" t="s">
        <v>23</v>
      </c>
      <c r="B65" s="559">
        <f t="shared" ref="B65:G65" si="3">MEDIAN(B50:B63)</f>
        <v>3.5</v>
      </c>
      <c r="C65" s="559">
        <f t="shared" si="3"/>
        <v>5</v>
      </c>
      <c r="D65" s="559">
        <f t="shared" si="3"/>
        <v>3.5</v>
      </c>
      <c r="E65" s="559">
        <f t="shared" si="3"/>
        <v>4.25</v>
      </c>
      <c r="F65" s="559">
        <f t="shared" si="3"/>
        <v>5</v>
      </c>
      <c r="G65" s="560">
        <f t="shared" si="3"/>
        <v>3.5</v>
      </c>
    </row>
    <row r="66" spans="1:7" ht="16.2" thickBot="1">
      <c r="A66" s="561" t="s">
        <v>140</v>
      </c>
      <c r="B66" s="562" t="s">
        <v>151</v>
      </c>
      <c r="C66" s="562"/>
      <c r="D66" s="563"/>
      <c r="E66" s="564">
        <f>AVERAGE(B65:G65)</f>
        <v>4.125</v>
      </c>
      <c r="F66" s="565"/>
      <c r="G66" s="565"/>
    </row>
  </sheetData>
  <pageMargins left="1.1299999999999999" right="0.75" top="0.55000000000000004" bottom="0.3" header="0.49" footer="0.27"/>
  <pageSetup scale="62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CDF93-8B6E-47C9-9D27-14E388506ACA}">
  <sheetPr>
    <pageSetUpPr fitToPage="1"/>
  </sheetPr>
  <dimension ref="A1:I70"/>
  <sheetViews>
    <sheetView topLeftCell="A35" zoomScale="65" zoomScaleNormal="65" workbookViewId="0">
      <selection activeCell="D68" sqref="D68"/>
    </sheetView>
  </sheetViews>
  <sheetFormatPr defaultColWidth="8.88671875" defaultRowHeight="13.2"/>
  <cols>
    <col min="1" max="1" width="57.44140625" style="512" customWidth="1"/>
    <col min="2" max="2" width="12.44140625" style="512" customWidth="1"/>
    <col min="3" max="3" width="13" style="512" customWidth="1"/>
    <col min="4" max="4" width="15.109375" style="512" customWidth="1"/>
    <col min="5" max="5" width="11.6640625" style="512" customWidth="1"/>
    <col min="6" max="6" width="14.6640625" style="512" customWidth="1"/>
    <col min="7" max="7" width="12.44140625" style="512" customWidth="1"/>
    <col min="8" max="16384" width="8.88671875" style="512"/>
  </cols>
  <sheetData>
    <row r="1" spans="1:8" ht="15.6">
      <c r="A1" s="509"/>
      <c r="B1" s="509"/>
      <c r="C1" s="509"/>
      <c r="D1" s="509"/>
      <c r="G1" s="12" t="s">
        <v>519</v>
      </c>
      <c r="H1" s="509"/>
    </row>
    <row r="2" spans="1:8" ht="15.6">
      <c r="A2" s="509"/>
      <c r="B2" s="509"/>
      <c r="C2" s="509"/>
      <c r="D2" s="509"/>
      <c r="G2" s="1" t="s">
        <v>307</v>
      </c>
      <c r="H2" s="509"/>
    </row>
    <row r="3" spans="1:8" ht="15.6">
      <c r="A3" s="509"/>
      <c r="B3" s="509"/>
      <c r="C3" s="509"/>
      <c r="D3" s="509"/>
      <c r="G3" s="1" t="s">
        <v>126</v>
      </c>
      <c r="H3" s="509"/>
    </row>
    <row r="4" spans="1:8" ht="15.6">
      <c r="A4" s="509"/>
      <c r="B4" s="509"/>
      <c r="C4" s="509"/>
      <c r="D4" s="509"/>
      <c r="G4" s="1" t="s">
        <v>155</v>
      </c>
      <c r="H4" s="509"/>
    </row>
    <row r="5" spans="1:8">
      <c r="A5" s="509"/>
      <c r="B5" s="509"/>
      <c r="C5" s="509"/>
      <c r="D5" s="509"/>
      <c r="H5" s="509"/>
    </row>
    <row r="6" spans="1:8" ht="15.6">
      <c r="A6" s="11" t="s">
        <v>307</v>
      </c>
      <c r="B6" s="567"/>
      <c r="C6" s="567"/>
      <c r="D6" s="567"/>
      <c r="E6" s="568"/>
      <c r="F6" s="568"/>
      <c r="G6" s="540"/>
      <c r="H6" s="509"/>
    </row>
    <row r="7" spans="1:8" ht="15.6">
      <c r="A7" s="516"/>
      <c r="B7" s="567"/>
      <c r="C7" s="567"/>
      <c r="D7" s="567"/>
      <c r="E7" s="568"/>
      <c r="F7" s="568"/>
      <c r="G7" s="540"/>
      <c r="H7" s="509"/>
    </row>
    <row r="8" spans="1:8" ht="15.6">
      <c r="A8" s="5" t="s">
        <v>513</v>
      </c>
      <c r="B8" s="516"/>
      <c r="C8" s="516"/>
      <c r="D8" s="516"/>
      <c r="E8" s="514"/>
      <c r="F8" s="540"/>
      <c r="G8" s="540"/>
      <c r="H8" s="509"/>
    </row>
    <row r="9" spans="1:8" ht="15.6">
      <c r="A9" s="514" t="s">
        <v>20</v>
      </c>
      <c r="B9" s="516"/>
      <c r="C9" s="569"/>
      <c r="D9" s="569"/>
      <c r="E9" s="570"/>
      <c r="F9" s="570"/>
      <c r="G9" s="570"/>
      <c r="H9" s="509"/>
    </row>
    <row r="10" spans="1:8" ht="16.2">
      <c r="A10" s="571" t="s">
        <v>58</v>
      </c>
      <c r="B10" s="516"/>
      <c r="C10" s="569"/>
      <c r="D10" s="569"/>
      <c r="E10" s="514"/>
      <c r="F10" s="514"/>
      <c r="G10" s="514"/>
      <c r="H10" s="509"/>
    </row>
    <row r="11" spans="1:8" ht="16.2">
      <c r="A11" s="571"/>
      <c r="B11" s="516"/>
      <c r="C11" s="569"/>
      <c r="D11" s="569"/>
      <c r="E11" s="514"/>
      <c r="F11" s="514"/>
      <c r="G11" s="514"/>
      <c r="H11" s="509"/>
    </row>
    <row r="12" spans="1:8" ht="15.6">
      <c r="A12" s="516" t="s">
        <v>119</v>
      </c>
      <c r="B12" s="514"/>
      <c r="C12" s="514"/>
      <c r="D12" s="514"/>
      <c r="E12" s="514"/>
      <c r="F12" s="514"/>
      <c r="G12" s="514"/>
      <c r="H12" s="509"/>
    </row>
    <row r="13" spans="1:8" ht="16.2" thickBot="1">
      <c r="A13" s="516" t="s">
        <v>230</v>
      </c>
      <c r="B13" s="514"/>
      <c r="C13" s="514"/>
      <c r="D13" s="514"/>
      <c r="E13" s="514"/>
      <c r="F13" s="514"/>
      <c r="G13" s="514"/>
      <c r="H13" s="509"/>
    </row>
    <row r="14" spans="1:8" ht="16.8" thickBot="1">
      <c r="A14" s="543"/>
      <c r="B14" s="544" t="s">
        <v>59</v>
      </c>
      <c r="C14" s="572"/>
      <c r="D14" s="572"/>
      <c r="E14" s="573" t="s">
        <v>6</v>
      </c>
      <c r="F14" s="574"/>
      <c r="G14" s="575"/>
      <c r="H14" s="509"/>
    </row>
    <row r="15" spans="1:8" ht="15.6">
      <c r="A15" s="576"/>
      <c r="B15" s="548" t="s">
        <v>24</v>
      </c>
      <c r="C15" s="549"/>
      <c r="D15" s="549"/>
      <c r="E15" s="577" t="s">
        <v>153</v>
      </c>
      <c r="F15" s="578"/>
      <c r="G15" s="579"/>
      <c r="H15" s="509"/>
    </row>
    <row r="16" spans="1:8" ht="15.6">
      <c r="A16" s="580" t="s">
        <v>39</v>
      </c>
      <c r="B16" s="581" t="s">
        <v>485</v>
      </c>
      <c r="C16" s="582"/>
      <c r="D16" s="582"/>
      <c r="E16" s="583" t="s">
        <v>7</v>
      </c>
      <c r="F16" s="584" t="s">
        <v>8</v>
      </c>
      <c r="G16" s="585" t="s">
        <v>9</v>
      </c>
      <c r="H16" s="509"/>
    </row>
    <row r="17" spans="1:8" ht="16.2" thickBot="1">
      <c r="A17" s="586"/>
      <c r="B17" s="587" t="s">
        <v>3</v>
      </c>
      <c r="C17" s="588" t="s">
        <v>4</v>
      </c>
      <c r="D17" s="589" t="s">
        <v>5</v>
      </c>
      <c r="E17" s="590" t="s">
        <v>10</v>
      </c>
      <c r="F17" s="591" t="s">
        <v>11</v>
      </c>
      <c r="G17" s="592" t="s">
        <v>12</v>
      </c>
      <c r="H17" s="509"/>
    </row>
    <row r="18" spans="1:8" ht="15.6">
      <c r="A18" s="688" t="s">
        <v>231</v>
      </c>
      <c r="B18" s="691">
        <v>6.5</v>
      </c>
      <c r="C18" s="692">
        <v>6</v>
      </c>
      <c r="D18" s="693">
        <v>5</v>
      </c>
      <c r="E18" s="702">
        <v>0.12</v>
      </c>
      <c r="F18" s="694">
        <v>0.38</v>
      </c>
      <c r="G18" s="695">
        <f t="shared" ref="G18:G38" si="0">E18*F18</f>
        <v>4.5600000000000002E-2</v>
      </c>
      <c r="H18" s="509"/>
    </row>
    <row r="19" spans="1:8" ht="15.6">
      <c r="A19" s="688" t="s">
        <v>232</v>
      </c>
      <c r="B19" s="494">
        <v>6.5</v>
      </c>
      <c r="C19" s="493">
        <v>6.5</v>
      </c>
      <c r="D19" s="495">
        <v>6.5</v>
      </c>
      <c r="E19" s="703">
        <v>0.1</v>
      </c>
      <c r="F19" s="320">
        <v>0.4</v>
      </c>
      <c r="G19" s="321">
        <f t="shared" si="0"/>
        <v>4.0000000000000008E-2</v>
      </c>
      <c r="H19" s="509"/>
    </row>
    <row r="20" spans="1:8" ht="15.6">
      <c r="A20" s="688" t="s">
        <v>234</v>
      </c>
      <c r="B20" s="494">
        <v>6.5</v>
      </c>
      <c r="C20" s="493">
        <v>5.5</v>
      </c>
      <c r="D20" s="495">
        <v>6</v>
      </c>
      <c r="E20" s="703">
        <v>0.11</v>
      </c>
      <c r="F20" s="320">
        <v>0.39</v>
      </c>
      <c r="G20" s="321">
        <f t="shared" si="0"/>
        <v>4.2900000000000001E-2</v>
      </c>
    </row>
    <row r="21" spans="1:8" ht="15.6">
      <c r="A21" s="503" t="s">
        <v>331</v>
      </c>
      <c r="B21" s="494">
        <v>6</v>
      </c>
      <c r="C21" s="493">
        <v>4.5</v>
      </c>
      <c r="D21" s="495">
        <v>3.5</v>
      </c>
      <c r="E21" s="703">
        <v>8.5000000000000006E-2</v>
      </c>
      <c r="F21" s="320">
        <v>0.23</v>
      </c>
      <c r="G21" s="321">
        <f t="shared" si="0"/>
        <v>1.9550000000000001E-2</v>
      </c>
    </row>
    <row r="22" spans="1:8" ht="15.6">
      <c r="A22" s="688" t="s">
        <v>237</v>
      </c>
      <c r="B22" s="494">
        <v>5</v>
      </c>
      <c r="C22" s="493">
        <v>4</v>
      </c>
      <c r="D22" s="495">
        <v>4</v>
      </c>
      <c r="E22" s="703">
        <v>0.13</v>
      </c>
      <c r="F22" s="293">
        <v>0.38</v>
      </c>
      <c r="G22" s="321">
        <f t="shared" si="0"/>
        <v>4.9399999999999999E-2</v>
      </c>
    </row>
    <row r="23" spans="1:8" ht="15.6">
      <c r="A23" s="688" t="s">
        <v>239</v>
      </c>
      <c r="B23" s="494">
        <v>6</v>
      </c>
      <c r="C23" s="493">
        <v>3.5</v>
      </c>
      <c r="D23" s="495">
        <v>4.5</v>
      </c>
      <c r="E23" s="703">
        <v>0.09</v>
      </c>
      <c r="F23" s="320">
        <v>0.4</v>
      </c>
      <c r="G23" s="321">
        <f t="shared" si="0"/>
        <v>3.5999999999999997E-2</v>
      </c>
    </row>
    <row r="24" spans="1:8" ht="15.6">
      <c r="A24" s="688" t="s">
        <v>265</v>
      </c>
      <c r="B24" s="494">
        <v>5</v>
      </c>
      <c r="C24" s="493">
        <v>2</v>
      </c>
      <c r="D24" s="495">
        <v>2.5</v>
      </c>
      <c r="E24" s="703">
        <v>0.09</v>
      </c>
      <c r="F24" s="293">
        <v>0.32</v>
      </c>
      <c r="G24" s="321">
        <f t="shared" si="0"/>
        <v>2.8799999999999999E-2</v>
      </c>
    </row>
    <row r="25" spans="1:8" ht="15.6">
      <c r="A25" s="688" t="s">
        <v>328</v>
      </c>
      <c r="B25" s="494">
        <v>6</v>
      </c>
      <c r="C25" s="493">
        <v>5.5</v>
      </c>
      <c r="D25" s="495">
        <v>5</v>
      </c>
      <c r="E25" s="703">
        <v>0.13500000000000001</v>
      </c>
      <c r="F25" s="293">
        <v>0.38</v>
      </c>
      <c r="G25" s="321">
        <f t="shared" si="0"/>
        <v>5.1300000000000005E-2</v>
      </c>
    </row>
    <row r="26" spans="1:8" ht="15.6">
      <c r="A26" s="504" t="s">
        <v>335</v>
      </c>
      <c r="B26" s="494">
        <v>0.5</v>
      </c>
      <c r="C26" s="493">
        <v>3.5</v>
      </c>
      <c r="D26" s="495">
        <v>4</v>
      </c>
      <c r="E26" s="703">
        <v>9.5000000000000001E-2</v>
      </c>
      <c r="F26" s="293">
        <v>0.38</v>
      </c>
      <c r="G26" s="321">
        <f t="shared" si="0"/>
        <v>3.61E-2</v>
      </c>
    </row>
    <row r="27" spans="1:8" ht="15.6">
      <c r="A27" s="504" t="s">
        <v>332</v>
      </c>
      <c r="B27" s="494">
        <v>7.5</v>
      </c>
      <c r="C27" s="493">
        <v>7</v>
      </c>
      <c r="D27" s="495">
        <v>3.5</v>
      </c>
      <c r="E27" s="703">
        <v>0.1</v>
      </c>
      <c r="F27" s="320">
        <v>0.37</v>
      </c>
      <c r="G27" s="321">
        <f t="shared" si="0"/>
        <v>3.6999999999999998E-2</v>
      </c>
    </row>
    <row r="28" spans="1:8" ht="15.6">
      <c r="A28" s="503" t="s">
        <v>300</v>
      </c>
      <c r="B28" s="494">
        <v>6</v>
      </c>
      <c r="C28" s="493">
        <v>6</v>
      </c>
      <c r="D28" s="495">
        <v>3.5</v>
      </c>
      <c r="E28" s="703">
        <v>0.11</v>
      </c>
      <c r="F28" s="320">
        <v>0.38</v>
      </c>
      <c r="G28" s="321">
        <f t="shared" si="0"/>
        <v>4.1800000000000004E-2</v>
      </c>
    </row>
    <row r="29" spans="1:8" ht="15" customHeight="1">
      <c r="A29" s="499" t="s">
        <v>479</v>
      </c>
      <c r="B29" s="494" t="s">
        <v>480</v>
      </c>
      <c r="C29" s="493" t="s">
        <v>480</v>
      </c>
      <c r="D29" s="495" t="s">
        <v>480</v>
      </c>
      <c r="E29" s="703">
        <v>0.1</v>
      </c>
      <c r="F29" s="320">
        <v>0.4</v>
      </c>
      <c r="G29" s="321">
        <f t="shared" si="0"/>
        <v>4.0000000000000008E-2</v>
      </c>
    </row>
    <row r="30" spans="1:8" ht="15" customHeight="1">
      <c r="A30" s="688" t="s">
        <v>242</v>
      </c>
      <c r="B30" s="494">
        <v>5</v>
      </c>
      <c r="C30" s="493">
        <v>5.5</v>
      </c>
      <c r="D30" s="495">
        <v>4</v>
      </c>
      <c r="E30" s="703">
        <v>0.09</v>
      </c>
      <c r="F30" s="293">
        <v>0.36</v>
      </c>
      <c r="G30" s="321">
        <f t="shared" si="0"/>
        <v>3.2399999999999998E-2</v>
      </c>
    </row>
    <row r="31" spans="1:8" ht="15.6">
      <c r="A31" s="499" t="s">
        <v>254</v>
      </c>
      <c r="B31" s="494">
        <v>6</v>
      </c>
      <c r="C31" s="493">
        <v>3.5</v>
      </c>
      <c r="D31" s="495">
        <v>2</v>
      </c>
      <c r="E31" s="703">
        <v>0.125</v>
      </c>
      <c r="F31" s="293">
        <v>0.57999999999999996</v>
      </c>
      <c r="G31" s="321">
        <f t="shared" si="0"/>
        <v>7.2499999999999995E-2</v>
      </c>
    </row>
    <row r="32" spans="1:8" ht="15.6">
      <c r="A32" s="688" t="s">
        <v>311</v>
      </c>
      <c r="B32" s="494">
        <v>8</v>
      </c>
      <c r="C32" s="493">
        <v>9</v>
      </c>
      <c r="D32" s="495">
        <v>9</v>
      </c>
      <c r="E32" s="703">
        <v>0.13</v>
      </c>
      <c r="F32" s="293">
        <v>0.37</v>
      </c>
      <c r="G32" s="321">
        <f t="shared" si="0"/>
        <v>4.8100000000000004E-2</v>
      </c>
    </row>
    <row r="33" spans="1:7" ht="15.6">
      <c r="A33" s="688" t="s">
        <v>244</v>
      </c>
      <c r="B33" s="494">
        <v>4</v>
      </c>
      <c r="C33" s="493">
        <v>2</v>
      </c>
      <c r="D33" s="495">
        <v>3</v>
      </c>
      <c r="E33" s="703">
        <v>0.08</v>
      </c>
      <c r="F33" s="293">
        <v>0.35</v>
      </c>
      <c r="G33" s="321">
        <f t="shared" si="0"/>
        <v>2.7999999999999997E-2</v>
      </c>
    </row>
    <row r="34" spans="1:7" ht="15.6">
      <c r="A34" s="688" t="s">
        <v>337</v>
      </c>
      <c r="B34" s="494">
        <v>6.5</v>
      </c>
      <c r="C34" s="493">
        <v>3</v>
      </c>
      <c r="D34" s="495">
        <v>5.5</v>
      </c>
      <c r="E34" s="703">
        <v>0.13</v>
      </c>
      <c r="F34" s="320">
        <v>0.43</v>
      </c>
      <c r="G34" s="321">
        <f t="shared" si="0"/>
        <v>5.5899999999999998E-2</v>
      </c>
    </row>
    <row r="35" spans="1:7" ht="15.6">
      <c r="A35" s="688" t="s">
        <v>246</v>
      </c>
      <c r="B35" s="494">
        <v>4.5</v>
      </c>
      <c r="C35" s="493">
        <v>1.5</v>
      </c>
      <c r="D35" s="495">
        <v>4.5</v>
      </c>
      <c r="E35" s="703">
        <v>8.5000000000000006E-2</v>
      </c>
      <c r="F35" s="293">
        <v>0.37</v>
      </c>
      <c r="G35" s="321">
        <f t="shared" si="0"/>
        <v>3.1449999999999999E-2</v>
      </c>
    </row>
    <row r="36" spans="1:7" ht="15.6">
      <c r="A36" s="688" t="s">
        <v>248</v>
      </c>
      <c r="B36" s="494">
        <v>6</v>
      </c>
      <c r="C36" s="493">
        <v>5.5</v>
      </c>
      <c r="D36" s="495">
        <v>4</v>
      </c>
      <c r="E36" s="703">
        <v>9.5000000000000001E-2</v>
      </c>
      <c r="F36" s="293">
        <v>0.36</v>
      </c>
      <c r="G36" s="321">
        <f t="shared" si="0"/>
        <v>3.4200000000000001E-2</v>
      </c>
    </row>
    <row r="37" spans="1:7" ht="15.6">
      <c r="A37" s="499" t="s">
        <v>482</v>
      </c>
      <c r="B37" s="494">
        <v>7.5</v>
      </c>
      <c r="C37" s="493">
        <v>-0.5</v>
      </c>
      <c r="D37" s="495">
        <v>3</v>
      </c>
      <c r="E37" s="703">
        <v>9.5000000000000001E-2</v>
      </c>
      <c r="F37" s="293">
        <v>0.4</v>
      </c>
      <c r="G37" s="321">
        <f t="shared" si="0"/>
        <v>3.8000000000000006E-2</v>
      </c>
    </row>
    <row r="38" spans="1:7" ht="15.6">
      <c r="A38" s="499" t="s">
        <v>483</v>
      </c>
      <c r="B38" s="494">
        <v>5</v>
      </c>
      <c r="C38" s="493">
        <v>5</v>
      </c>
      <c r="D38" s="495">
        <v>5</v>
      </c>
      <c r="E38" s="703">
        <v>0.12</v>
      </c>
      <c r="F38" s="293">
        <v>0.38</v>
      </c>
      <c r="G38" s="321">
        <f t="shared" si="0"/>
        <v>4.5600000000000002E-2</v>
      </c>
    </row>
    <row r="39" spans="1:7" ht="15.6">
      <c r="A39" s="688" t="s">
        <v>266</v>
      </c>
      <c r="B39" s="494">
        <v>6.5</v>
      </c>
      <c r="C39" s="493">
        <v>3.5</v>
      </c>
      <c r="D39" s="495">
        <v>3.5</v>
      </c>
      <c r="E39" s="703">
        <v>0.14499999999999999</v>
      </c>
      <c r="F39" s="293">
        <v>0.33</v>
      </c>
      <c r="G39" s="321">
        <f>E39*F39</f>
        <v>4.7849999999999997E-2</v>
      </c>
    </row>
    <row r="40" spans="1:7" ht="15.6">
      <c r="A40" s="688" t="s">
        <v>264</v>
      </c>
      <c r="B40" s="494">
        <v>6</v>
      </c>
      <c r="C40" s="493">
        <v>7</v>
      </c>
      <c r="D40" s="495">
        <v>4</v>
      </c>
      <c r="E40" s="703">
        <v>0.13</v>
      </c>
      <c r="F40" s="293">
        <v>0.36</v>
      </c>
      <c r="G40" s="321">
        <f>E40*F40</f>
        <v>4.6800000000000001E-2</v>
      </c>
    </row>
    <row r="41" spans="1:7" ht="16.2" thickBot="1">
      <c r="A41" s="689" t="s">
        <v>250</v>
      </c>
      <c r="B41" s="690">
        <v>7</v>
      </c>
      <c r="C41" s="501">
        <v>5.5</v>
      </c>
      <c r="D41" s="502">
        <v>5.5</v>
      </c>
      <c r="E41" s="704">
        <v>0.115</v>
      </c>
      <c r="F41" s="419">
        <v>0.43</v>
      </c>
      <c r="G41" s="455">
        <f>E41*F41</f>
        <v>4.9450000000000001E-2</v>
      </c>
    </row>
    <row r="42" spans="1:7" ht="15.6">
      <c r="A42" s="593" t="s">
        <v>1</v>
      </c>
      <c r="B42" s="594">
        <f t="shared" ref="B42:G42" si="1">AVERAGE(B18:B41)</f>
        <v>5.8043478260869561</v>
      </c>
      <c r="C42" s="594">
        <f t="shared" si="1"/>
        <v>4.5434782608695654</v>
      </c>
      <c r="D42" s="595">
        <f t="shared" si="1"/>
        <v>4.3913043478260869</v>
      </c>
      <c r="E42" s="596">
        <f t="shared" si="1"/>
        <v>0.1085416666666667</v>
      </c>
      <c r="F42" s="597">
        <f t="shared" si="1"/>
        <v>0.38041666666666668</v>
      </c>
      <c r="G42" s="598">
        <f t="shared" si="1"/>
        <v>4.1612499999999997E-2</v>
      </c>
    </row>
    <row r="43" spans="1:7" ht="16.2" thickBot="1">
      <c r="A43" s="599" t="s">
        <v>23</v>
      </c>
      <c r="B43" s="559">
        <f t="shared" ref="B43:G43" si="2">MEDIAN(B18:B41)</f>
        <v>6</v>
      </c>
      <c r="C43" s="559">
        <f t="shared" si="2"/>
        <v>5</v>
      </c>
      <c r="D43" s="600">
        <f t="shared" si="2"/>
        <v>4</v>
      </c>
      <c r="E43" s="601">
        <f t="shared" si="2"/>
        <v>0.10500000000000001</v>
      </c>
      <c r="F43" s="602">
        <f t="shared" si="2"/>
        <v>0.38</v>
      </c>
      <c r="G43" s="603">
        <f t="shared" si="2"/>
        <v>4.0900000000000006E-2</v>
      </c>
    </row>
    <row r="44" spans="1:7" ht="16.2" thickBot="1">
      <c r="A44" s="604" t="s">
        <v>151</v>
      </c>
      <c r="B44" s="605"/>
      <c r="C44" s="606">
        <f>AVERAGE(B43,C43,D43)</f>
        <v>5</v>
      </c>
      <c r="D44" s="607"/>
      <c r="E44" s="608"/>
      <c r="F44" s="609" t="s">
        <v>256</v>
      </c>
      <c r="G44" s="610">
        <f>G43</f>
        <v>4.0900000000000006E-2</v>
      </c>
    </row>
    <row r="45" spans="1:7" ht="15.6">
      <c r="A45" s="611" t="s">
        <v>486</v>
      </c>
      <c r="B45" s="612"/>
      <c r="C45" s="612"/>
      <c r="D45" s="565"/>
      <c r="E45" s="613"/>
      <c r="F45" s="613"/>
      <c r="G45" s="613"/>
    </row>
    <row r="46" spans="1:7" ht="15.6">
      <c r="A46" s="611"/>
      <c r="B46" s="614"/>
      <c r="C46" s="615"/>
      <c r="D46" s="615"/>
      <c r="E46" s="615"/>
      <c r="F46" s="615"/>
    </row>
    <row r="47" spans="1:7" ht="15.6">
      <c r="A47" s="516" t="s">
        <v>120</v>
      </c>
      <c r="B47" s="514"/>
      <c r="C47" s="514"/>
      <c r="D47" s="514"/>
      <c r="E47" s="514"/>
      <c r="F47" s="514"/>
      <c r="G47" s="514"/>
    </row>
    <row r="48" spans="1:7" ht="16.2" thickBot="1">
      <c r="A48" s="516" t="s">
        <v>516</v>
      </c>
      <c r="B48" s="514"/>
      <c r="C48" s="514"/>
      <c r="D48" s="514"/>
      <c r="E48" s="514"/>
      <c r="F48" s="514"/>
      <c r="G48" s="514"/>
    </row>
    <row r="49" spans="1:9" ht="16.8" thickBot="1">
      <c r="A49" s="543"/>
      <c r="B49" s="544" t="s">
        <v>59</v>
      </c>
      <c r="C49" s="572"/>
      <c r="D49" s="572"/>
      <c r="E49" s="573" t="s">
        <v>6</v>
      </c>
      <c r="F49" s="574"/>
      <c r="G49" s="575"/>
    </row>
    <row r="50" spans="1:9" ht="15.6">
      <c r="A50" s="576"/>
      <c r="B50" s="548" t="s">
        <v>24</v>
      </c>
      <c r="C50" s="549"/>
      <c r="D50" s="549"/>
      <c r="E50" s="577" t="s">
        <v>153</v>
      </c>
      <c r="F50" s="578"/>
      <c r="G50" s="579"/>
    </row>
    <row r="51" spans="1:9" ht="15.6">
      <c r="A51" s="580" t="s">
        <v>39</v>
      </c>
      <c r="B51" s="581" t="s">
        <v>485</v>
      </c>
      <c r="C51" s="582"/>
      <c r="D51" s="582"/>
      <c r="E51" s="583" t="s">
        <v>7</v>
      </c>
      <c r="F51" s="584" t="s">
        <v>8</v>
      </c>
      <c r="G51" s="585" t="s">
        <v>9</v>
      </c>
    </row>
    <row r="52" spans="1:9" ht="16.2" thickBot="1">
      <c r="A52" s="586"/>
      <c r="B52" s="587" t="s">
        <v>3</v>
      </c>
      <c r="C52" s="588" t="s">
        <v>4</v>
      </c>
      <c r="D52" s="589" t="s">
        <v>5</v>
      </c>
      <c r="E52" s="590" t="s">
        <v>10</v>
      </c>
      <c r="F52" s="591" t="s">
        <v>11</v>
      </c>
      <c r="G52" s="592" t="s">
        <v>12</v>
      </c>
    </row>
    <row r="53" spans="1:9" ht="15.6">
      <c r="A53" s="688" t="s">
        <v>231</v>
      </c>
      <c r="B53" s="691">
        <v>6.5</v>
      </c>
      <c r="C53" s="692">
        <v>6</v>
      </c>
      <c r="D53" s="696">
        <v>5</v>
      </c>
      <c r="E53" s="699">
        <v>0.12</v>
      </c>
      <c r="F53" s="694">
        <v>0.38</v>
      </c>
      <c r="G53" s="695">
        <f t="shared" ref="G53:G64" si="3">E53*F53</f>
        <v>4.5600000000000002E-2</v>
      </c>
      <c r="H53" s="566"/>
      <c r="I53" s="499"/>
    </row>
    <row r="54" spans="1:9" ht="15.6">
      <c r="A54" s="688" t="s">
        <v>232</v>
      </c>
      <c r="B54" s="494">
        <v>6.5</v>
      </c>
      <c r="C54" s="493">
        <v>6.5</v>
      </c>
      <c r="D54" s="697">
        <v>6.5</v>
      </c>
      <c r="E54" s="700">
        <v>0.1</v>
      </c>
      <c r="F54" s="320">
        <v>0.4</v>
      </c>
      <c r="G54" s="321">
        <f t="shared" si="3"/>
        <v>4.0000000000000008E-2</v>
      </c>
      <c r="H54" s="566"/>
      <c r="I54" s="499"/>
    </row>
    <row r="55" spans="1:9" ht="15.6">
      <c r="A55" s="688" t="s">
        <v>234</v>
      </c>
      <c r="B55" s="494">
        <v>6.5</v>
      </c>
      <c r="C55" s="493">
        <v>5.5</v>
      </c>
      <c r="D55" s="697">
        <v>6</v>
      </c>
      <c r="E55" s="700">
        <v>0.11</v>
      </c>
      <c r="F55" s="320">
        <v>0.39</v>
      </c>
      <c r="G55" s="321">
        <f t="shared" si="3"/>
        <v>4.2900000000000001E-2</v>
      </c>
      <c r="I55" s="499"/>
    </row>
    <row r="56" spans="1:9" ht="15.6">
      <c r="A56" s="688" t="s">
        <v>265</v>
      </c>
      <c r="B56" s="494">
        <v>5</v>
      </c>
      <c r="C56" s="493">
        <v>2</v>
      </c>
      <c r="D56" s="697">
        <v>2.5</v>
      </c>
      <c r="E56" s="700">
        <v>0.09</v>
      </c>
      <c r="F56" s="293">
        <v>0.32</v>
      </c>
      <c r="G56" s="321">
        <f t="shared" si="3"/>
        <v>2.8799999999999999E-2</v>
      </c>
      <c r="I56" s="499"/>
    </row>
    <row r="57" spans="1:9" ht="15.6">
      <c r="A57" s="688" t="s">
        <v>328</v>
      </c>
      <c r="B57" s="494">
        <v>6</v>
      </c>
      <c r="C57" s="493">
        <v>5.5</v>
      </c>
      <c r="D57" s="697">
        <v>5</v>
      </c>
      <c r="E57" s="700">
        <v>0.13500000000000001</v>
      </c>
      <c r="F57" s="293">
        <v>0.38</v>
      </c>
      <c r="G57" s="321">
        <f t="shared" si="3"/>
        <v>5.1300000000000005E-2</v>
      </c>
      <c r="H57" s="566"/>
      <c r="I57" s="499"/>
    </row>
    <row r="58" spans="1:9" ht="15.6">
      <c r="A58" s="504" t="s">
        <v>335</v>
      </c>
      <c r="B58" s="494">
        <v>0.5</v>
      </c>
      <c r="C58" s="493">
        <v>3.5</v>
      </c>
      <c r="D58" s="697">
        <v>4</v>
      </c>
      <c r="E58" s="700">
        <v>9.5000000000000001E-2</v>
      </c>
      <c r="F58" s="293">
        <v>0.38</v>
      </c>
      <c r="G58" s="321">
        <f t="shared" si="3"/>
        <v>3.61E-2</v>
      </c>
      <c r="H58" s="566"/>
      <c r="I58" s="499"/>
    </row>
    <row r="59" spans="1:9" ht="15.6">
      <c r="A59" s="504" t="s">
        <v>332</v>
      </c>
      <c r="B59" s="494">
        <v>7.5</v>
      </c>
      <c r="C59" s="493">
        <v>7</v>
      </c>
      <c r="D59" s="697">
        <v>3.5</v>
      </c>
      <c r="E59" s="700">
        <v>0.1</v>
      </c>
      <c r="F59" s="320">
        <v>0.37</v>
      </c>
      <c r="G59" s="321">
        <f t="shared" si="3"/>
        <v>3.6999999999999998E-2</v>
      </c>
      <c r="I59" s="504"/>
    </row>
    <row r="60" spans="1:9" ht="15.6">
      <c r="A60" s="688" t="s">
        <v>242</v>
      </c>
      <c r="B60" s="494">
        <v>5</v>
      </c>
      <c r="C60" s="493">
        <v>5.5</v>
      </c>
      <c r="D60" s="697">
        <v>4</v>
      </c>
      <c r="E60" s="700">
        <v>0.09</v>
      </c>
      <c r="F60" s="293">
        <v>0.36</v>
      </c>
      <c r="G60" s="321">
        <f t="shared" si="3"/>
        <v>3.2399999999999998E-2</v>
      </c>
      <c r="H60" s="566"/>
      <c r="I60" s="499"/>
    </row>
    <row r="61" spans="1:9" ht="15.6">
      <c r="A61" s="688" t="s">
        <v>244</v>
      </c>
      <c r="B61" s="494">
        <v>4</v>
      </c>
      <c r="C61" s="493">
        <v>2</v>
      </c>
      <c r="D61" s="697">
        <v>3</v>
      </c>
      <c r="E61" s="700">
        <v>0.08</v>
      </c>
      <c r="F61" s="293">
        <v>0.35</v>
      </c>
      <c r="G61" s="321">
        <f t="shared" si="3"/>
        <v>2.7999999999999997E-2</v>
      </c>
      <c r="I61" s="499"/>
    </row>
    <row r="62" spans="1:9" ht="15.6">
      <c r="A62" s="688" t="s">
        <v>337</v>
      </c>
      <c r="B62" s="494">
        <v>6.5</v>
      </c>
      <c r="C62" s="493">
        <v>3</v>
      </c>
      <c r="D62" s="697">
        <v>5.5</v>
      </c>
      <c r="E62" s="700">
        <v>0.13</v>
      </c>
      <c r="F62" s="320">
        <v>0.43</v>
      </c>
      <c r="G62" s="321">
        <f t="shared" si="3"/>
        <v>5.5899999999999998E-2</v>
      </c>
      <c r="H62" s="566"/>
      <c r="I62" s="522"/>
    </row>
    <row r="63" spans="1:9" ht="15.6">
      <c r="A63" s="688" t="s">
        <v>246</v>
      </c>
      <c r="B63" s="494">
        <v>4.5</v>
      </c>
      <c r="C63" s="493">
        <v>1.5</v>
      </c>
      <c r="D63" s="697">
        <v>4.5</v>
      </c>
      <c r="E63" s="700">
        <v>8.5000000000000006E-2</v>
      </c>
      <c r="F63" s="293">
        <v>0.37</v>
      </c>
      <c r="G63" s="321">
        <f t="shared" si="3"/>
        <v>3.1449999999999999E-2</v>
      </c>
      <c r="H63" s="566"/>
      <c r="I63" s="499"/>
    </row>
    <row r="64" spans="1:9" ht="15.6">
      <c r="A64" s="688" t="s">
        <v>248</v>
      </c>
      <c r="B64" s="494">
        <v>6</v>
      </c>
      <c r="C64" s="493">
        <v>5.5</v>
      </c>
      <c r="D64" s="697">
        <v>4</v>
      </c>
      <c r="E64" s="700">
        <v>9.5000000000000001E-2</v>
      </c>
      <c r="F64" s="293">
        <v>0.36</v>
      </c>
      <c r="G64" s="321">
        <f t="shared" si="3"/>
        <v>3.4200000000000001E-2</v>
      </c>
      <c r="H64" s="566"/>
      <c r="I64" s="499"/>
    </row>
    <row r="65" spans="1:9" ht="15.6">
      <c r="A65" s="688" t="s">
        <v>266</v>
      </c>
      <c r="B65" s="494">
        <v>6.5</v>
      </c>
      <c r="C65" s="493">
        <v>3.5</v>
      </c>
      <c r="D65" s="697">
        <v>3.5</v>
      </c>
      <c r="E65" s="700">
        <v>0.14499999999999999</v>
      </c>
      <c r="F65" s="293">
        <v>0.33</v>
      </c>
      <c r="G65" s="321">
        <f>E65*F65</f>
        <v>4.7849999999999997E-2</v>
      </c>
      <c r="H65" s="566"/>
      <c r="I65" s="499"/>
    </row>
    <row r="66" spans="1:9" ht="16.2" thickBot="1">
      <c r="A66" s="689" t="s">
        <v>250</v>
      </c>
      <c r="B66" s="690">
        <v>7</v>
      </c>
      <c r="C66" s="501">
        <v>5.5</v>
      </c>
      <c r="D66" s="698">
        <v>5.5</v>
      </c>
      <c r="E66" s="701">
        <v>0.115</v>
      </c>
      <c r="F66" s="419">
        <v>0.43</v>
      </c>
      <c r="G66" s="455">
        <f>E66*F66</f>
        <v>4.9450000000000001E-2</v>
      </c>
      <c r="I66" s="524"/>
    </row>
    <row r="67" spans="1:9" ht="15.6">
      <c r="A67" s="593" t="s">
        <v>1</v>
      </c>
      <c r="B67" s="594">
        <f t="shared" ref="B67:G67" si="4">AVERAGE(B53:B66)</f>
        <v>5.5714285714285712</v>
      </c>
      <c r="C67" s="594">
        <f t="shared" si="4"/>
        <v>4.4642857142857144</v>
      </c>
      <c r="D67" s="595">
        <f t="shared" si="4"/>
        <v>4.4642857142857144</v>
      </c>
      <c r="E67" s="596">
        <f t="shared" si="4"/>
        <v>0.10642857142857141</v>
      </c>
      <c r="F67" s="597">
        <f t="shared" si="4"/>
        <v>0.375</v>
      </c>
      <c r="G67" s="598">
        <f t="shared" si="4"/>
        <v>4.0067857142857141E-2</v>
      </c>
    </row>
    <row r="68" spans="1:9" ht="16.2" thickBot="1">
      <c r="A68" s="599" t="s">
        <v>23</v>
      </c>
      <c r="B68" s="559">
        <f t="shared" ref="B68:G68" si="5">MEDIAN(B53:B66)</f>
        <v>6.25</v>
      </c>
      <c r="C68" s="559">
        <f t="shared" si="5"/>
        <v>5.5</v>
      </c>
      <c r="D68" s="600">
        <f t="shared" si="5"/>
        <v>4.25</v>
      </c>
      <c r="E68" s="601">
        <f t="shared" si="5"/>
        <v>0.1</v>
      </c>
      <c r="F68" s="602">
        <f t="shared" si="5"/>
        <v>0.375</v>
      </c>
      <c r="G68" s="603">
        <f t="shared" si="5"/>
        <v>3.8500000000000006E-2</v>
      </c>
    </row>
    <row r="69" spans="1:9" ht="16.2" thickBot="1">
      <c r="A69" s="604" t="s">
        <v>151</v>
      </c>
      <c r="B69" s="605"/>
      <c r="C69" s="606">
        <f>AVERAGE(B68,C68,D68)</f>
        <v>5.333333333333333</v>
      </c>
      <c r="D69" s="607"/>
      <c r="E69" s="608"/>
      <c r="F69" s="609" t="s">
        <v>256</v>
      </c>
      <c r="G69" s="610">
        <f>G68</f>
        <v>3.8500000000000006E-2</v>
      </c>
    </row>
    <row r="70" spans="1:9" ht="15.6">
      <c r="A70" s="611" t="s">
        <v>486</v>
      </c>
      <c r="B70" s="612"/>
      <c r="C70" s="612"/>
      <c r="D70" s="565"/>
      <c r="E70" s="613"/>
      <c r="F70" s="613"/>
      <c r="G70" s="613"/>
    </row>
  </sheetData>
  <pageMargins left="1.07" right="0.7" top="0.49" bottom="0.24" header="0.5" footer="0.5"/>
  <pageSetup scale="63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1A73D-8BA2-4838-80E2-9FA1532B3E55}">
  <sheetPr>
    <pageSetUpPr fitToPage="1"/>
  </sheetPr>
  <dimension ref="A1:F73"/>
  <sheetViews>
    <sheetView topLeftCell="A16" zoomScale="65" zoomScaleNormal="65" workbookViewId="0">
      <selection activeCell="I51" sqref="I51"/>
    </sheetView>
  </sheetViews>
  <sheetFormatPr defaultColWidth="9.109375" defaultRowHeight="15.6"/>
  <cols>
    <col min="1" max="1" width="56.6640625" style="36" customWidth="1"/>
    <col min="2" max="2" width="8.109375" style="239" customWidth="1"/>
    <col min="3" max="3" width="14.109375" style="186" customWidth="1"/>
    <col min="4" max="4" width="14.33203125" style="186" customWidth="1"/>
    <col min="5" max="5" width="13.88671875" style="254" customWidth="1"/>
    <col min="6" max="6" width="9.109375" style="239"/>
    <col min="7" max="16384" width="9.109375" style="36"/>
  </cols>
  <sheetData>
    <row r="1" spans="1:6">
      <c r="F1" s="12" t="s">
        <v>519</v>
      </c>
    </row>
    <row r="2" spans="1:6">
      <c r="F2" s="1" t="s">
        <v>307</v>
      </c>
    </row>
    <row r="3" spans="1:6">
      <c r="F3" s="1" t="s">
        <v>126</v>
      </c>
    </row>
    <row r="4" spans="1:6">
      <c r="A4" s="39"/>
      <c r="B4" s="37"/>
      <c r="C4" s="187"/>
      <c r="F4" s="1" t="s">
        <v>159</v>
      </c>
    </row>
    <row r="5" spans="1:6">
      <c r="A5" s="39"/>
      <c r="B5" s="37"/>
      <c r="C5" s="187"/>
      <c r="E5" s="255"/>
    </row>
    <row r="6" spans="1:6">
      <c r="A6" s="40" t="s">
        <v>307</v>
      </c>
      <c r="B6" s="40"/>
      <c r="C6" s="188"/>
      <c r="D6" s="189"/>
      <c r="E6" s="190"/>
      <c r="F6" s="42"/>
    </row>
    <row r="7" spans="1:6">
      <c r="A7" s="40"/>
      <c r="B7" s="40"/>
      <c r="C7" s="188"/>
      <c r="D7" s="189"/>
      <c r="E7" s="190"/>
      <c r="F7" s="42"/>
    </row>
    <row r="8" spans="1:6">
      <c r="A8" s="5" t="s">
        <v>513</v>
      </c>
      <c r="B8" s="514"/>
      <c r="C8" s="188"/>
      <c r="D8" s="189"/>
      <c r="E8" s="190"/>
      <c r="F8" s="42"/>
    </row>
    <row r="9" spans="1:6">
      <c r="A9" s="40" t="s">
        <v>20</v>
      </c>
      <c r="B9" s="40"/>
      <c r="C9" s="188"/>
      <c r="D9" s="188"/>
      <c r="E9" s="190"/>
      <c r="F9" s="42"/>
    </row>
    <row r="10" spans="1:6">
      <c r="A10" s="40" t="s">
        <v>60</v>
      </c>
      <c r="B10" s="40"/>
      <c r="C10" s="188"/>
      <c r="D10" s="190"/>
      <c r="E10" s="190"/>
      <c r="F10" s="42"/>
    </row>
    <row r="11" spans="1:6">
      <c r="A11" s="42"/>
      <c r="B11" s="42"/>
      <c r="C11" s="240"/>
      <c r="D11" s="240"/>
      <c r="E11" s="190"/>
      <c r="F11" s="42"/>
    </row>
    <row r="12" spans="1:6">
      <c r="A12" s="69" t="s">
        <v>119</v>
      </c>
      <c r="B12" s="69"/>
      <c r="C12" s="191"/>
      <c r="D12" s="191"/>
      <c r="E12" s="256"/>
      <c r="F12" s="42"/>
    </row>
    <row r="13" spans="1:6" ht="16.2" thickBot="1">
      <c r="A13" s="69" t="s">
        <v>230</v>
      </c>
      <c r="B13" s="69"/>
      <c r="C13" s="191"/>
      <c r="D13" s="191"/>
      <c r="E13" s="256"/>
      <c r="F13" s="42"/>
    </row>
    <row r="14" spans="1:6" ht="16.2" thickBot="1">
      <c r="A14" s="674" t="s">
        <v>39</v>
      </c>
      <c r="B14" s="675"/>
      <c r="C14" s="676" t="s">
        <v>139</v>
      </c>
      <c r="D14" s="676" t="s">
        <v>161</v>
      </c>
      <c r="E14" s="676" t="s">
        <v>362</v>
      </c>
      <c r="F14" s="677" t="s">
        <v>1</v>
      </c>
    </row>
    <row r="15" spans="1:6">
      <c r="A15" s="505" t="s">
        <v>231</v>
      </c>
      <c r="B15" s="671" t="s">
        <v>342</v>
      </c>
      <c r="C15" s="672">
        <v>6.3E-2</v>
      </c>
      <c r="D15" s="672">
        <v>6.0999999999999999E-2</v>
      </c>
      <c r="E15" s="672">
        <v>6.6002400000000003E-2</v>
      </c>
      <c r="F15" s="673">
        <f t="shared" ref="F15:F35" si="0">AVERAGE(C15:E15)</f>
        <v>6.3334133333333334E-2</v>
      </c>
    </row>
    <row r="16" spans="1:6">
      <c r="A16" s="492" t="s">
        <v>232</v>
      </c>
      <c r="B16" s="289" t="s">
        <v>344</v>
      </c>
      <c r="C16" s="666">
        <v>4.8000000000000001E-2</v>
      </c>
      <c r="D16" s="666">
        <v>6.4799999999999996E-2</v>
      </c>
      <c r="E16" s="666">
        <v>6.4121499999999998E-2</v>
      </c>
      <c r="F16" s="667">
        <f t="shared" si="0"/>
        <v>5.8973833333333336E-2</v>
      </c>
    </row>
    <row r="17" spans="1:6">
      <c r="A17" s="492" t="s">
        <v>234</v>
      </c>
      <c r="B17" s="289" t="s">
        <v>343</v>
      </c>
      <c r="C17" s="666">
        <v>6.1899999999999997E-2</v>
      </c>
      <c r="D17" s="666">
        <v>5.8000000000000003E-2</v>
      </c>
      <c r="E17" s="666">
        <v>6.2574699999999997E-2</v>
      </c>
      <c r="F17" s="667">
        <f t="shared" si="0"/>
        <v>6.0824899999999994E-2</v>
      </c>
    </row>
    <row r="18" spans="1:6">
      <c r="A18" s="496" t="s">
        <v>331</v>
      </c>
      <c r="B18" s="289" t="s">
        <v>345</v>
      </c>
      <c r="C18" s="666">
        <v>6.2E-2</v>
      </c>
      <c r="D18" s="289" t="s">
        <v>493</v>
      </c>
      <c r="E18" s="666">
        <v>0.05</v>
      </c>
      <c r="F18" s="667">
        <f t="shared" si="0"/>
        <v>5.6000000000000001E-2</v>
      </c>
    </row>
    <row r="19" spans="1:6">
      <c r="A19" s="492" t="s">
        <v>237</v>
      </c>
      <c r="B19" s="289" t="s">
        <v>346</v>
      </c>
      <c r="C19" s="666">
        <v>7.3999999999999996E-2</v>
      </c>
      <c r="D19" s="666">
        <v>7.3800000000000004E-2</v>
      </c>
      <c r="E19" s="666">
        <v>7.2686100000000003E-2</v>
      </c>
      <c r="F19" s="667">
        <f t="shared" si="0"/>
        <v>7.3495366666666659E-2</v>
      </c>
    </row>
    <row r="20" spans="1:6">
      <c r="A20" s="492" t="s">
        <v>239</v>
      </c>
      <c r="B20" s="289" t="s">
        <v>347</v>
      </c>
      <c r="C20" s="666">
        <v>6.0900000000000003E-2</v>
      </c>
      <c r="D20" s="666">
        <v>0.02</v>
      </c>
      <c r="E20" s="666">
        <v>4.9133300000000005E-2</v>
      </c>
      <c r="F20" s="667">
        <f t="shared" si="0"/>
        <v>4.3344433333333342E-2</v>
      </c>
    </row>
    <row r="21" spans="1:6">
      <c r="A21" s="492" t="s">
        <v>265</v>
      </c>
      <c r="B21" s="289" t="s">
        <v>348</v>
      </c>
      <c r="C21" s="666">
        <v>6.8599999999999994E-2</v>
      </c>
      <c r="D21" s="666">
        <v>6.2799999999999995E-2</v>
      </c>
      <c r="E21" s="666">
        <v>6.3970600000000002E-2</v>
      </c>
      <c r="F21" s="667">
        <f t="shared" si="0"/>
        <v>6.512353333333333E-2</v>
      </c>
    </row>
    <row r="22" spans="1:6">
      <c r="A22" s="492" t="s">
        <v>328</v>
      </c>
      <c r="B22" s="289" t="s">
        <v>349</v>
      </c>
      <c r="C22" s="666">
        <v>7.5999999999999998E-2</v>
      </c>
      <c r="D22" s="666" t="s">
        <v>493</v>
      </c>
      <c r="E22" s="666">
        <v>7.400000000000001E-2</v>
      </c>
      <c r="F22" s="667">
        <f t="shared" si="0"/>
        <v>7.5000000000000011E-2</v>
      </c>
    </row>
    <row r="23" spans="1:6">
      <c r="A23" s="497" t="s">
        <v>335</v>
      </c>
      <c r="B23" s="289" t="s">
        <v>350</v>
      </c>
      <c r="C23" s="666">
        <v>6.8000000000000005E-2</v>
      </c>
      <c r="D23" s="666">
        <v>7.46E-2</v>
      </c>
      <c r="E23" s="666">
        <v>7.0499999999999993E-2</v>
      </c>
      <c r="F23" s="667">
        <f t="shared" si="0"/>
        <v>7.1033333333333337E-2</v>
      </c>
    </row>
    <row r="24" spans="1:6">
      <c r="A24" s="497" t="s">
        <v>332</v>
      </c>
      <c r="B24" s="289" t="s">
        <v>351</v>
      </c>
      <c r="C24" s="666">
        <v>0.06</v>
      </c>
      <c r="D24" s="666">
        <v>0.05</v>
      </c>
      <c r="E24" s="666">
        <v>5.2666700000000004E-2</v>
      </c>
      <c r="F24" s="667">
        <f t="shared" si="0"/>
        <v>5.4222233333333335E-2</v>
      </c>
    </row>
    <row r="25" spans="1:6">
      <c r="A25" s="496" t="s">
        <v>300</v>
      </c>
      <c r="B25" s="289" t="s">
        <v>352</v>
      </c>
      <c r="C25" s="666">
        <v>4.2000000000000003E-2</v>
      </c>
      <c r="D25" s="666">
        <v>5.7000000000000002E-2</v>
      </c>
      <c r="E25" s="666">
        <v>5.9998199999999995E-2</v>
      </c>
      <c r="F25" s="667">
        <f t="shared" si="0"/>
        <v>5.2999400000000002E-2</v>
      </c>
    </row>
    <row r="26" spans="1:6">
      <c r="A26" s="498" t="s">
        <v>479</v>
      </c>
      <c r="B26" s="289" t="s">
        <v>467</v>
      </c>
      <c r="C26" s="666">
        <v>4.2000000000000003E-2</v>
      </c>
      <c r="D26" s="666">
        <v>5.91E-2</v>
      </c>
      <c r="E26" s="666">
        <v>5.9555400000000001E-2</v>
      </c>
      <c r="F26" s="667">
        <f t="shared" si="0"/>
        <v>5.3551800000000004E-2</v>
      </c>
    </row>
    <row r="27" spans="1:6">
      <c r="A27" s="492" t="s">
        <v>242</v>
      </c>
      <c r="B27" s="289" t="s">
        <v>353</v>
      </c>
      <c r="C27" s="666">
        <v>4.3999999999999997E-2</v>
      </c>
      <c r="D27" s="289" t="s">
        <v>493</v>
      </c>
      <c r="E27" s="666">
        <v>6.2E-2</v>
      </c>
      <c r="F27" s="667">
        <f t="shared" si="0"/>
        <v>5.2999999999999999E-2</v>
      </c>
    </row>
    <row r="28" spans="1:6">
      <c r="A28" s="498" t="s">
        <v>254</v>
      </c>
      <c r="B28" s="289" t="s">
        <v>380</v>
      </c>
      <c r="C28" s="666">
        <v>5.3999999999999999E-2</v>
      </c>
      <c r="D28" s="666" t="s">
        <v>493</v>
      </c>
      <c r="E28" s="666">
        <v>0</v>
      </c>
      <c r="F28" s="667">
        <f t="shared" si="0"/>
        <v>2.7E-2</v>
      </c>
    </row>
    <row r="29" spans="1:6">
      <c r="A29" s="492" t="s">
        <v>311</v>
      </c>
      <c r="B29" s="289" t="s">
        <v>354</v>
      </c>
      <c r="C29" s="666">
        <v>7.8399999999999997E-2</v>
      </c>
      <c r="D29" s="666">
        <v>7.9899999999999999E-2</v>
      </c>
      <c r="E29" s="666">
        <v>8.1249599999999991E-2</v>
      </c>
      <c r="F29" s="667">
        <f t="shared" si="0"/>
        <v>7.9849866666666658E-2</v>
      </c>
    </row>
    <row r="30" spans="1:6">
      <c r="A30" s="492" t="s">
        <v>244</v>
      </c>
      <c r="B30" s="289" t="s">
        <v>355</v>
      </c>
      <c r="C30" s="666">
        <v>4.4999999999999998E-2</v>
      </c>
      <c r="D30" s="666" t="s">
        <v>493</v>
      </c>
      <c r="E30" s="666">
        <v>5.0750000000000003E-2</v>
      </c>
      <c r="F30" s="667">
        <f t="shared" si="0"/>
        <v>4.7875000000000001E-2</v>
      </c>
    </row>
    <row r="31" spans="1:6">
      <c r="A31" s="492" t="s">
        <v>337</v>
      </c>
      <c r="B31" s="289" t="s">
        <v>356</v>
      </c>
      <c r="C31" s="666">
        <v>-0.1234</v>
      </c>
      <c r="D31" s="666">
        <v>0.05</v>
      </c>
      <c r="E31" s="666">
        <v>5.2666700000000004E-2</v>
      </c>
      <c r="F31" s="667">
        <f t="shared" si="0"/>
        <v>-6.9110999999999964E-3</v>
      </c>
    </row>
    <row r="32" spans="1:6">
      <c r="A32" s="492" t="s">
        <v>246</v>
      </c>
      <c r="B32" s="289" t="s">
        <v>357</v>
      </c>
      <c r="C32" s="666">
        <v>6.9000000000000006E-2</v>
      </c>
      <c r="D32" s="666">
        <v>7.5499999999999998E-2</v>
      </c>
      <c r="E32" s="666">
        <v>6.8159999999999998E-2</v>
      </c>
      <c r="F32" s="667">
        <f t="shared" si="0"/>
        <v>7.0886666666666667E-2</v>
      </c>
    </row>
    <row r="33" spans="1:6">
      <c r="A33" s="492" t="s">
        <v>248</v>
      </c>
      <c r="B33" s="289" t="s">
        <v>358</v>
      </c>
      <c r="C33" s="666">
        <v>0.125</v>
      </c>
      <c r="D33" s="666" t="s">
        <v>493</v>
      </c>
      <c r="E33" s="666">
        <v>8.9499999999999996E-2</v>
      </c>
      <c r="F33" s="667">
        <f t="shared" si="0"/>
        <v>0.10725</v>
      </c>
    </row>
    <row r="34" spans="1:6">
      <c r="A34" s="498" t="s">
        <v>482</v>
      </c>
      <c r="B34" s="289" t="s">
        <v>466</v>
      </c>
      <c r="C34" s="666">
        <v>6.8000000000000005E-2</v>
      </c>
      <c r="D34" s="666">
        <v>6.4600000000000005E-2</v>
      </c>
      <c r="E34" s="666">
        <v>6.8661899999999998E-2</v>
      </c>
      <c r="F34" s="667">
        <f t="shared" si="0"/>
        <v>6.7087300000000002E-2</v>
      </c>
    </row>
    <row r="35" spans="1:6">
      <c r="A35" s="498" t="s">
        <v>483</v>
      </c>
      <c r="B35" s="289" t="s">
        <v>465</v>
      </c>
      <c r="C35" s="666">
        <v>5.2499999999999998E-2</v>
      </c>
      <c r="D35" s="666">
        <v>6.2399999999999997E-2</v>
      </c>
      <c r="E35" s="666">
        <v>6.5066800000000008E-2</v>
      </c>
      <c r="F35" s="667">
        <f t="shared" si="0"/>
        <v>5.9988933333333334E-2</v>
      </c>
    </row>
    <row r="36" spans="1:6">
      <c r="A36" s="492" t="s">
        <v>266</v>
      </c>
      <c r="B36" s="289" t="s">
        <v>359</v>
      </c>
      <c r="C36" s="666">
        <v>7.2999999999999995E-2</v>
      </c>
      <c r="D36" s="666">
        <v>4.4999999999999998E-2</v>
      </c>
      <c r="E36" s="666">
        <v>5.8299999999999998E-2</v>
      </c>
      <c r="F36" s="667">
        <f>AVERAGE(C36:E36)</f>
        <v>5.8766666666666662E-2</v>
      </c>
    </row>
    <row r="37" spans="1:6">
      <c r="A37" s="492" t="s">
        <v>264</v>
      </c>
      <c r="B37" s="289" t="s">
        <v>360</v>
      </c>
      <c r="C37" s="666">
        <v>6.6799999999999998E-2</v>
      </c>
      <c r="D37" s="666">
        <v>7.17E-2</v>
      </c>
      <c r="E37" s="666">
        <v>7.0408399999999996E-2</v>
      </c>
      <c r="F37" s="667">
        <f>AVERAGE(C37:E37)</f>
        <v>6.9636133333333336E-2</v>
      </c>
    </row>
    <row r="38" spans="1:6" ht="16.2" thickBot="1">
      <c r="A38" s="500" t="s">
        <v>250</v>
      </c>
      <c r="B38" s="668" t="s">
        <v>361</v>
      </c>
      <c r="C38" s="669">
        <v>6.7299999999999999E-2</v>
      </c>
      <c r="D38" s="669">
        <v>6.4100000000000004E-2</v>
      </c>
      <c r="E38" s="669">
        <v>6.3647700000000001E-2</v>
      </c>
      <c r="F38" s="670">
        <f>AVERAGE(C38:E38)</f>
        <v>6.5015900000000001E-2</v>
      </c>
    </row>
    <row r="39" spans="1:6">
      <c r="A39" s="505" t="s">
        <v>1</v>
      </c>
      <c r="B39" s="506"/>
      <c r="C39" s="456">
        <f>+AVERAGE(C15:C38)</f>
        <v>5.6083333333333346E-2</v>
      </c>
      <c r="D39" s="457">
        <f>+AVERAGE(D15:D38)</f>
        <v>6.0794444444444456E-2</v>
      </c>
      <c r="E39" s="457">
        <f>+AVERAGE(E15:E38)</f>
        <v>6.1484166666666666E-2</v>
      </c>
      <c r="F39" s="431">
        <f>+AVERAGE(F15:F38)</f>
        <v>5.9472847222222229E-2</v>
      </c>
    </row>
    <row r="40" spans="1:6" ht="16.2" thickBot="1">
      <c r="A40" s="507" t="s">
        <v>23</v>
      </c>
      <c r="B40" s="508"/>
      <c r="C40" s="401">
        <f>+MEDIAN(C15:C38)</f>
        <v>6.25E-2</v>
      </c>
      <c r="D40" s="322">
        <f>+MEDIAN(D15:D38)</f>
        <v>6.2599999999999989E-2</v>
      </c>
      <c r="E40" s="322">
        <f>+MEDIAN(E15:E38)</f>
        <v>6.3809150000000009E-2</v>
      </c>
      <c r="F40" s="323">
        <f>+MEDIAN(F15:F38)</f>
        <v>6.0406916666666664E-2</v>
      </c>
    </row>
    <row r="41" spans="1:6">
      <c r="A41" s="392" t="s">
        <v>522</v>
      </c>
      <c r="B41" s="212"/>
      <c r="C41" s="213"/>
      <c r="D41" s="213"/>
      <c r="E41" s="213"/>
      <c r="F41" s="214"/>
    </row>
    <row r="42" spans="1:6">
      <c r="A42" s="204"/>
      <c r="B42" s="212"/>
      <c r="C42" s="213"/>
      <c r="D42" s="213"/>
      <c r="E42" s="213"/>
      <c r="F42" s="214"/>
    </row>
    <row r="43" spans="1:6">
      <c r="A43" s="69" t="s">
        <v>120</v>
      </c>
      <c r="B43" s="69"/>
      <c r="C43" s="191"/>
      <c r="D43" s="191"/>
      <c r="E43" s="256"/>
      <c r="F43" s="42"/>
    </row>
    <row r="44" spans="1:6" ht="16.2" thickBot="1">
      <c r="A44" s="40" t="s">
        <v>516</v>
      </c>
      <c r="B44" s="40"/>
      <c r="C44" s="188"/>
      <c r="D44" s="190"/>
      <c r="E44" s="257"/>
      <c r="F44" s="42"/>
    </row>
    <row r="45" spans="1:6">
      <c r="A45" s="230" t="s">
        <v>39</v>
      </c>
      <c r="B45" s="238"/>
      <c r="C45" s="229" t="s">
        <v>139</v>
      </c>
      <c r="D45" s="229" t="s">
        <v>161</v>
      </c>
      <c r="E45" s="399" t="s">
        <v>362</v>
      </c>
      <c r="F45" s="400" t="s">
        <v>1</v>
      </c>
    </row>
    <row r="46" spans="1:6">
      <c r="A46" s="505" t="s">
        <v>231</v>
      </c>
      <c r="B46" s="671" t="s">
        <v>342</v>
      </c>
      <c r="C46" s="672">
        <v>6.3E-2</v>
      </c>
      <c r="D46" s="672">
        <v>6.0999999999999999E-2</v>
      </c>
      <c r="E46" s="672">
        <v>6.6002400000000003E-2</v>
      </c>
      <c r="F46" s="673">
        <f t="shared" ref="F46:F57" si="1">AVERAGE(C46:E46)</f>
        <v>6.3334133333333334E-2</v>
      </c>
    </row>
    <row r="47" spans="1:6">
      <c r="A47" s="492" t="s">
        <v>232</v>
      </c>
      <c r="B47" s="289" t="s">
        <v>344</v>
      </c>
      <c r="C47" s="666">
        <v>4.8000000000000001E-2</v>
      </c>
      <c r="D47" s="666">
        <v>6.4799999999999996E-2</v>
      </c>
      <c r="E47" s="666">
        <v>6.4121499999999998E-2</v>
      </c>
      <c r="F47" s="667">
        <f t="shared" si="1"/>
        <v>5.8973833333333336E-2</v>
      </c>
    </row>
    <row r="48" spans="1:6">
      <c r="A48" s="492" t="s">
        <v>234</v>
      </c>
      <c r="B48" s="289" t="s">
        <v>343</v>
      </c>
      <c r="C48" s="666">
        <v>6.1899999999999997E-2</v>
      </c>
      <c r="D48" s="666">
        <v>5.8000000000000003E-2</v>
      </c>
      <c r="E48" s="666">
        <v>6.2574699999999997E-2</v>
      </c>
      <c r="F48" s="667">
        <f t="shared" si="1"/>
        <v>6.0824899999999994E-2</v>
      </c>
    </row>
    <row r="49" spans="1:6">
      <c r="A49" s="492" t="s">
        <v>265</v>
      </c>
      <c r="B49" s="289" t="s">
        <v>348</v>
      </c>
      <c r="C49" s="666">
        <v>6.8599999999999994E-2</v>
      </c>
      <c r="D49" s="666">
        <v>6.2799999999999995E-2</v>
      </c>
      <c r="E49" s="666">
        <v>6.3970600000000002E-2</v>
      </c>
      <c r="F49" s="667">
        <f t="shared" si="1"/>
        <v>6.512353333333333E-2</v>
      </c>
    </row>
    <row r="50" spans="1:6">
      <c r="A50" s="492" t="s">
        <v>328</v>
      </c>
      <c r="B50" s="289" t="s">
        <v>349</v>
      </c>
      <c r="C50" s="666">
        <v>7.5999999999999998E-2</v>
      </c>
      <c r="D50" s="666" t="s">
        <v>493</v>
      </c>
      <c r="E50" s="666">
        <v>7.400000000000001E-2</v>
      </c>
      <c r="F50" s="667">
        <f t="shared" si="1"/>
        <v>7.5000000000000011E-2</v>
      </c>
    </row>
    <row r="51" spans="1:6">
      <c r="A51" s="497" t="s">
        <v>335</v>
      </c>
      <c r="B51" s="289" t="s">
        <v>350</v>
      </c>
      <c r="C51" s="666">
        <v>6.8000000000000005E-2</v>
      </c>
      <c r="D51" s="666">
        <v>7.46E-2</v>
      </c>
      <c r="E51" s="666">
        <v>7.0499999999999993E-2</v>
      </c>
      <c r="F51" s="667">
        <f t="shared" si="1"/>
        <v>7.1033333333333337E-2</v>
      </c>
    </row>
    <row r="52" spans="1:6">
      <c r="A52" s="497" t="s">
        <v>332</v>
      </c>
      <c r="B52" s="289" t="s">
        <v>351</v>
      </c>
      <c r="C52" s="666">
        <v>0.06</v>
      </c>
      <c r="D52" s="666">
        <v>0.05</v>
      </c>
      <c r="E52" s="666">
        <v>5.2666700000000004E-2</v>
      </c>
      <c r="F52" s="667">
        <f t="shared" si="1"/>
        <v>5.4222233333333335E-2</v>
      </c>
    </row>
    <row r="53" spans="1:6">
      <c r="A53" s="492" t="s">
        <v>242</v>
      </c>
      <c r="B53" s="289" t="s">
        <v>353</v>
      </c>
      <c r="C53" s="666">
        <v>4.3999999999999997E-2</v>
      </c>
      <c r="D53" s="289" t="s">
        <v>493</v>
      </c>
      <c r="E53" s="666">
        <v>6.2E-2</v>
      </c>
      <c r="F53" s="667">
        <f t="shared" si="1"/>
        <v>5.2999999999999999E-2</v>
      </c>
    </row>
    <row r="54" spans="1:6">
      <c r="A54" s="492" t="s">
        <v>244</v>
      </c>
      <c r="B54" s="289" t="s">
        <v>355</v>
      </c>
      <c r="C54" s="666">
        <v>4.4999999999999998E-2</v>
      </c>
      <c r="D54" s="666" t="s">
        <v>493</v>
      </c>
      <c r="E54" s="666">
        <v>5.0750000000000003E-2</v>
      </c>
      <c r="F54" s="667">
        <f t="shared" si="1"/>
        <v>4.7875000000000001E-2</v>
      </c>
    </row>
    <row r="55" spans="1:6">
      <c r="A55" s="492" t="s">
        <v>337</v>
      </c>
      <c r="B55" s="289" t="s">
        <v>356</v>
      </c>
      <c r="C55" s="666">
        <v>-0.1234</v>
      </c>
      <c r="D55" s="666">
        <v>0.05</v>
      </c>
      <c r="E55" s="666">
        <v>5.2666700000000004E-2</v>
      </c>
      <c r="F55" s="667">
        <f t="shared" si="1"/>
        <v>-6.9110999999999964E-3</v>
      </c>
    </row>
    <row r="56" spans="1:6">
      <c r="A56" s="492" t="s">
        <v>246</v>
      </c>
      <c r="B56" s="289" t="s">
        <v>357</v>
      </c>
      <c r="C56" s="666">
        <v>6.9000000000000006E-2</v>
      </c>
      <c r="D56" s="666">
        <v>7.5499999999999998E-2</v>
      </c>
      <c r="E56" s="666">
        <v>6.8159999999999998E-2</v>
      </c>
      <c r="F56" s="667">
        <f t="shared" si="1"/>
        <v>7.0886666666666667E-2</v>
      </c>
    </row>
    <row r="57" spans="1:6">
      <c r="A57" s="492" t="s">
        <v>248</v>
      </c>
      <c r="B57" s="289" t="s">
        <v>358</v>
      </c>
      <c r="C57" s="666">
        <v>0.125</v>
      </c>
      <c r="D57" s="666" t="s">
        <v>493</v>
      </c>
      <c r="E57" s="666">
        <v>8.9499999999999996E-2</v>
      </c>
      <c r="F57" s="667">
        <f t="shared" si="1"/>
        <v>0.10725</v>
      </c>
    </row>
    <row r="58" spans="1:6">
      <c r="A58" s="492" t="s">
        <v>266</v>
      </c>
      <c r="B58" s="289" t="s">
        <v>359</v>
      </c>
      <c r="C58" s="666">
        <v>7.2999999999999995E-2</v>
      </c>
      <c r="D58" s="666">
        <v>4.4999999999999998E-2</v>
      </c>
      <c r="E58" s="666">
        <v>5.8299999999999998E-2</v>
      </c>
      <c r="F58" s="667">
        <f>AVERAGE(C58:E58)</f>
        <v>5.8766666666666662E-2</v>
      </c>
    </row>
    <row r="59" spans="1:6" ht="16.2" thickBot="1">
      <c r="A59" s="500" t="s">
        <v>250</v>
      </c>
      <c r="B59" s="668" t="s">
        <v>361</v>
      </c>
      <c r="C59" s="669">
        <v>6.7299999999999999E-2</v>
      </c>
      <c r="D59" s="669">
        <v>6.4100000000000004E-2</v>
      </c>
      <c r="E59" s="669">
        <v>6.3647700000000001E-2</v>
      </c>
      <c r="F59" s="670">
        <f>AVERAGE(C59:E59)</f>
        <v>6.5015900000000001E-2</v>
      </c>
    </row>
    <row r="60" spans="1:6">
      <c r="A60" s="505" t="s">
        <v>1</v>
      </c>
      <c r="B60" s="506"/>
      <c r="C60" s="456">
        <f>+AVERAGE(C46:C59)</f>
        <v>5.324285714285714E-2</v>
      </c>
      <c r="D60" s="457">
        <f>+AVERAGE(D46:D59)</f>
        <v>6.0580000000000002E-2</v>
      </c>
      <c r="E60" s="457">
        <f>+AVERAGE(E46:E59)</f>
        <v>6.4204307142857145E-2</v>
      </c>
      <c r="F60" s="431">
        <f>+AVERAGE(F46:F59)</f>
        <v>6.0313935714285713E-2</v>
      </c>
    </row>
    <row r="61" spans="1:6" ht="16.2" thickBot="1">
      <c r="A61" s="507" t="s">
        <v>23</v>
      </c>
      <c r="B61" s="508"/>
      <c r="C61" s="401">
        <f>+MEDIAN(C46:C59)</f>
        <v>6.515E-2</v>
      </c>
      <c r="D61" s="322">
        <f>+MEDIAN(D46:D59)</f>
        <v>6.1899999999999997E-2</v>
      </c>
      <c r="E61" s="322">
        <f>+MEDIAN(E46:E59)</f>
        <v>6.3809150000000009E-2</v>
      </c>
      <c r="F61" s="323">
        <f>+MEDIAN(F46:F59)</f>
        <v>6.2079516666666668E-2</v>
      </c>
    </row>
    <row r="62" spans="1:6">
      <c r="A62" s="392" t="s">
        <v>499</v>
      </c>
      <c r="B62" s="212"/>
      <c r="C62" s="213"/>
      <c r="D62" s="213"/>
      <c r="E62" s="213"/>
      <c r="F62" s="214"/>
    </row>
    <row r="73" s="36" customFormat="1" ht="13.2"/>
  </sheetData>
  <pageMargins left="1.35" right="0.95" top="0.46" bottom="0.27" header="0.48" footer="0.24"/>
  <pageSetup scale="67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DCA01-E53C-43FD-AC84-531EDE9B8843}">
  <sheetPr>
    <pageSetUpPr fitToPage="1"/>
  </sheetPr>
  <dimension ref="A1:F22"/>
  <sheetViews>
    <sheetView topLeftCell="D7" workbookViewId="0">
      <selection activeCell="E21" sqref="E21:F28"/>
    </sheetView>
  </sheetViews>
  <sheetFormatPr defaultRowHeight="13.2"/>
  <cols>
    <col min="2" max="3" width="13" customWidth="1"/>
    <col min="4" max="4" width="41.109375" customWidth="1"/>
    <col min="5" max="6" width="25.6640625" customWidth="1"/>
  </cols>
  <sheetData>
    <row r="1" spans="1:6" ht="15.6">
      <c r="A1" s="7"/>
      <c r="F1" s="12" t="s">
        <v>519</v>
      </c>
    </row>
    <row r="2" spans="1:6" ht="15.6">
      <c r="A2" s="3"/>
      <c r="F2" s="1" t="s">
        <v>307</v>
      </c>
    </row>
    <row r="3" spans="1:6" ht="15.6">
      <c r="A3" s="3"/>
      <c r="F3" s="1" t="s">
        <v>126</v>
      </c>
    </row>
    <row r="4" spans="1:6" ht="15.6">
      <c r="A4" s="7"/>
      <c r="B4" s="7"/>
      <c r="C4" s="7"/>
      <c r="D4" s="7"/>
      <c r="E4" s="7"/>
      <c r="F4" s="75" t="s">
        <v>158</v>
      </c>
    </row>
    <row r="5" spans="1:6" ht="15.6">
      <c r="A5" s="7"/>
      <c r="B5" s="7"/>
      <c r="C5" s="7"/>
      <c r="D5" s="7"/>
      <c r="E5" s="7"/>
    </row>
    <row r="6" spans="1:6" ht="15.6">
      <c r="A6" s="7"/>
      <c r="B6" s="7"/>
      <c r="C6" s="7"/>
      <c r="D6" s="7"/>
      <c r="E6" s="7"/>
    </row>
    <row r="7" spans="1:6" ht="15.6">
      <c r="A7" s="7"/>
      <c r="B7" s="7"/>
      <c r="C7" s="7"/>
      <c r="D7" s="11" t="s">
        <v>307</v>
      </c>
      <c r="E7" s="5"/>
      <c r="F7" s="6"/>
    </row>
    <row r="8" spans="1:6" ht="15.6">
      <c r="A8" s="7"/>
      <c r="B8" s="7"/>
      <c r="C8" s="7"/>
      <c r="D8" s="5"/>
      <c r="E8" s="5"/>
      <c r="F8" s="6"/>
    </row>
    <row r="9" spans="1:6" ht="15.6">
      <c r="A9" s="7"/>
      <c r="B9" s="7"/>
      <c r="C9" s="7"/>
      <c r="D9" s="5" t="s">
        <v>513</v>
      </c>
      <c r="E9" s="5"/>
      <c r="F9" s="6"/>
    </row>
    <row r="10" spans="1:6" ht="15.6">
      <c r="A10" s="7"/>
      <c r="B10" s="7"/>
      <c r="C10" s="7"/>
      <c r="D10" s="5" t="s">
        <v>150</v>
      </c>
      <c r="E10" s="5"/>
      <c r="F10" s="6"/>
    </row>
    <row r="11" spans="1:6" ht="16.2" thickBot="1">
      <c r="A11" s="7"/>
      <c r="B11" s="7"/>
      <c r="C11" s="7"/>
      <c r="D11" s="5"/>
      <c r="E11" s="5"/>
    </row>
    <row r="12" spans="1:6" ht="16.2" thickBot="1">
      <c r="D12" s="14" t="s">
        <v>121</v>
      </c>
      <c r="E12" s="115" t="s">
        <v>230</v>
      </c>
      <c r="F12" s="115" t="s">
        <v>516</v>
      </c>
    </row>
    <row r="13" spans="1:6" ht="16.2">
      <c r="D13" s="14" t="s">
        <v>152</v>
      </c>
      <c r="E13" s="119"/>
      <c r="F13" s="119"/>
    </row>
    <row r="14" spans="1:6" ht="16.2" thickBot="1">
      <c r="D14" s="19" t="s">
        <v>122</v>
      </c>
      <c r="E14" s="120">
        <f>'JRW-5.3 (3)'!E43/100</f>
        <v>4.2500000000000003E-2</v>
      </c>
      <c r="F14" s="120">
        <f>'JRW-5.3 (3)'!E66/100</f>
        <v>4.1250000000000002E-2</v>
      </c>
    </row>
    <row r="15" spans="1:6" ht="16.2">
      <c r="D15" s="14" t="s">
        <v>123</v>
      </c>
      <c r="E15" s="125"/>
      <c r="F15" s="125"/>
    </row>
    <row r="16" spans="1:6" ht="16.2" thickBot="1">
      <c r="D16" s="19" t="s">
        <v>122</v>
      </c>
      <c r="E16" s="120">
        <f>'JRW-5.4 (3)'!C44/100</f>
        <v>0.05</v>
      </c>
      <c r="F16" s="120">
        <f>'JRW-5.4 (3)'!C69/100</f>
        <v>5.333333333333333E-2</v>
      </c>
    </row>
    <row r="17" spans="4:6" ht="15.6">
      <c r="D17" s="116" t="s">
        <v>153</v>
      </c>
      <c r="E17" s="115"/>
      <c r="F17" s="115"/>
    </row>
    <row r="18" spans="4:6" ht="19.5" customHeight="1" thickBot="1">
      <c r="D18" s="117" t="s">
        <v>124</v>
      </c>
      <c r="E18" s="120">
        <f>'JRW-5.4 (3)'!G44</f>
        <v>4.0900000000000006E-2</v>
      </c>
      <c r="F18" s="120">
        <f>'JRW-5.4 (3)'!G69</f>
        <v>3.8500000000000006E-2</v>
      </c>
    </row>
    <row r="19" spans="4:6" ht="31.8" thickBot="1">
      <c r="D19" s="118" t="s">
        <v>382</v>
      </c>
      <c r="E19" s="126" t="s">
        <v>523</v>
      </c>
      <c r="F19" s="126" t="s">
        <v>524</v>
      </c>
    </row>
    <row r="20" spans="4:6" ht="16.2" thickBot="1">
      <c r="D20" s="118" t="s">
        <v>464</v>
      </c>
      <c r="E20" s="432">
        <v>5.5E-2</v>
      </c>
      <c r="F20" s="432">
        <v>5.6000000000000001E-2</v>
      </c>
    </row>
    <row r="21" spans="4:6">
      <c r="E21" s="709"/>
      <c r="F21" s="709"/>
    </row>
    <row r="22" spans="4:6">
      <c r="E22" s="709"/>
      <c r="F22" s="709"/>
    </row>
  </sheetData>
  <pageMargins left="1.1000000000000001" right="0.75" top="0.56000000000000005" bottom="0.56999999999999995" header="0.5" footer="0.5"/>
  <pageSetup scale="9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pageSetUpPr fitToPage="1"/>
  </sheetPr>
  <dimension ref="A1:I30"/>
  <sheetViews>
    <sheetView topLeftCell="A10" workbookViewId="0">
      <selection activeCell="G17" sqref="G17"/>
    </sheetView>
  </sheetViews>
  <sheetFormatPr defaultRowHeight="13.2"/>
  <cols>
    <col min="3" max="3" width="13.109375" customWidth="1"/>
    <col min="4" max="4" width="13.6640625" customWidth="1"/>
    <col min="5" max="5" width="12.44140625" customWidth="1"/>
    <col min="6" max="6" width="11.33203125" bestFit="1" customWidth="1"/>
    <col min="7" max="7" width="75.88671875" customWidth="1"/>
    <col min="8" max="8" width="20.44140625" bestFit="1" customWidth="1"/>
    <col min="9" max="9" width="20.5546875" bestFit="1" customWidth="1"/>
  </cols>
  <sheetData>
    <row r="1" spans="1:8" ht="15.6">
      <c r="G1" s="12" t="s">
        <v>519</v>
      </c>
    </row>
    <row r="2" spans="1:8" ht="15.6">
      <c r="A2" s="7"/>
      <c r="F2" s="13"/>
      <c r="G2" s="1" t="s">
        <v>308</v>
      </c>
    </row>
    <row r="3" spans="1:8" ht="15.6">
      <c r="A3" s="7"/>
      <c r="F3" s="13"/>
      <c r="G3" s="1" t="s">
        <v>127</v>
      </c>
    </row>
    <row r="4" spans="1:8" ht="15.6">
      <c r="A4" s="3"/>
      <c r="F4" s="13"/>
      <c r="G4" s="75" t="s">
        <v>377</v>
      </c>
    </row>
    <row r="5" spans="1:8" ht="15.6">
      <c r="A5" s="3"/>
      <c r="D5" s="1"/>
      <c r="F5" s="13"/>
      <c r="G5" s="13"/>
    </row>
    <row r="7" spans="1:8" ht="15.6">
      <c r="C7" s="5" t="s">
        <v>308</v>
      </c>
      <c r="D7" s="24"/>
      <c r="E7" s="24"/>
      <c r="F7" s="24"/>
    </row>
    <row r="8" spans="1:8" ht="15.6">
      <c r="C8" s="5"/>
      <c r="D8" s="24"/>
      <c r="E8" s="24"/>
      <c r="F8" s="24"/>
    </row>
    <row r="9" spans="1:8" ht="15.6">
      <c r="C9" s="5" t="s">
        <v>513</v>
      </c>
      <c r="D9" s="6"/>
      <c r="E9" s="6"/>
      <c r="F9" s="6"/>
    </row>
    <row r="10" spans="1:8" ht="15.6">
      <c r="C10" s="5" t="s">
        <v>42</v>
      </c>
      <c r="D10" s="6"/>
      <c r="E10" s="6"/>
      <c r="F10" s="6"/>
    </row>
    <row r="11" spans="1:8" ht="15.6">
      <c r="C11" s="5"/>
      <c r="D11" s="6"/>
      <c r="E11" s="6"/>
      <c r="F11" s="6"/>
    </row>
    <row r="12" spans="1:8" ht="15.6">
      <c r="C12" s="27" t="s">
        <v>119</v>
      </c>
      <c r="D12" s="6"/>
      <c r="E12" s="6"/>
      <c r="F12" s="6"/>
    </row>
    <row r="13" spans="1:8" ht="16.2" thickBot="1">
      <c r="C13" s="27" t="s">
        <v>472</v>
      </c>
      <c r="D13" s="70"/>
      <c r="E13" s="70"/>
      <c r="F13" s="70"/>
    </row>
    <row r="14" spans="1:8" ht="15.6">
      <c r="C14" s="14" t="s">
        <v>41</v>
      </c>
      <c r="D14" s="15"/>
      <c r="E14" s="15"/>
      <c r="F14" s="16">
        <v>4.65E-2</v>
      </c>
    </row>
    <row r="15" spans="1:8" ht="15.6">
      <c r="C15" s="17" t="s">
        <v>55</v>
      </c>
      <c r="D15" s="7"/>
      <c r="E15" s="7"/>
      <c r="F15" s="231">
        <f>'JRW-6.3'!E48</f>
        <v>0.79754251179119795</v>
      </c>
      <c r="H15" s="491"/>
    </row>
    <row r="16" spans="1:8" ht="15.6">
      <c r="C16" s="18" t="s">
        <v>338</v>
      </c>
      <c r="D16" s="7"/>
      <c r="E16" s="7"/>
      <c r="F16" s="29">
        <v>5.2499999999999998E-2</v>
      </c>
    </row>
    <row r="17" spans="3:9" ht="16.2" thickBot="1">
      <c r="C17" s="19" t="s">
        <v>19</v>
      </c>
      <c r="D17" s="20"/>
      <c r="E17" s="20"/>
      <c r="F17" s="241">
        <v>8.8499999999999995E-2</v>
      </c>
      <c r="G17" s="491"/>
      <c r="H17" s="395"/>
    </row>
    <row r="18" spans="3:9" ht="15.6">
      <c r="C18" s="4" t="s">
        <v>448</v>
      </c>
      <c r="D18" s="2"/>
      <c r="E18" s="2"/>
      <c r="F18" s="2"/>
    </row>
    <row r="19" spans="3:9" ht="15.6">
      <c r="C19" s="4" t="s">
        <v>449</v>
      </c>
      <c r="D19" s="2"/>
      <c r="E19" s="2"/>
      <c r="F19" s="2"/>
      <c r="G19" s="334"/>
      <c r="I19" s="491"/>
    </row>
    <row r="20" spans="3:9">
      <c r="C20" s="4" t="s">
        <v>473</v>
      </c>
    </row>
    <row r="21" spans="3:9">
      <c r="C21" s="4"/>
    </row>
    <row r="22" spans="3:9" ht="15.6">
      <c r="C22" s="27" t="s">
        <v>120</v>
      </c>
      <c r="D22" s="6"/>
      <c r="E22" s="6"/>
      <c r="F22" s="6"/>
    </row>
    <row r="23" spans="3:9" ht="16.2" thickBot="1">
      <c r="C23" s="27" t="s">
        <v>517</v>
      </c>
      <c r="D23" s="70"/>
      <c r="E23" s="70"/>
      <c r="F23" s="70"/>
    </row>
    <row r="24" spans="3:9" ht="15.6">
      <c r="C24" s="14" t="s">
        <v>41</v>
      </c>
      <c r="D24" s="15"/>
      <c r="E24" s="15"/>
      <c r="F24" s="16">
        <v>4.65E-2</v>
      </c>
    </row>
    <row r="25" spans="3:9" ht="15.6">
      <c r="C25" s="17" t="s">
        <v>55</v>
      </c>
      <c r="D25" s="7"/>
      <c r="E25" s="7"/>
      <c r="F25" s="21">
        <f>'JRW-6.3'!E70</f>
        <v>0.80403035550094981</v>
      </c>
    </row>
    <row r="26" spans="3:9" ht="15.6">
      <c r="C26" s="18" t="s">
        <v>338</v>
      </c>
      <c r="D26" s="7"/>
      <c r="E26" s="7"/>
      <c r="F26" s="29">
        <v>5.2499999999999998E-2</v>
      </c>
    </row>
    <row r="27" spans="3:9" ht="16.2" thickBot="1">
      <c r="C27" s="19" t="s">
        <v>19</v>
      </c>
      <c r="D27" s="20"/>
      <c r="E27" s="20"/>
      <c r="F27" s="241">
        <v>8.8499999999999995E-2</v>
      </c>
      <c r="H27" s="395"/>
    </row>
    <row r="28" spans="3:9" ht="15.6">
      <c r="C28" s="4" t="s">
        <v>448</v>
      </c>
      <c r="D28" s="2"/>
      <c r="E28" s="2"/>
      <c r="F28" s="2"/>
    </row>
    <row r="29" spans="3:9" ht="15.6">
      <c r="C29" s="4" t="s">
        <v>449</v>
      </c>
      <c r="D29" s="2"/>
      <c r="E29" s="2"/>
      <c r="F29" s="2"/>
      <c r="I29" s="491"/>
    </row>
    <row r="30" spans="3:9" ht="15.6">
      <c r="C30" s="4" t="s">
        <v>473</v>
      </c>
      <c r="D30" s="2"/>
      <c r="E30" s="2"/>
      <c r="F30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2">
    <pageSetUpPr fitToPage="1"/>
  </sheetPr>
  <dimension ref="A1:N59"/>
  <sheetViews>
    <sheetView topLeftCell="A5" zoomScale="91" zoomScaleNormal="91" workbookViewId="0">
      <selection activeCell="A10" sqref="A10"/>
    </sheetView>
  </sheetViews>
  <sheetFormatPr defaultRowHeight="13.2"/>
  <sheetData>
    <row r="1" spans="1:14" ht="15.6">
      <c r="N1" s="12" t="s">
        <v>519</v>
      </c>
    </row>
    <row r="2" spans="1:14" ht="15.6">
      <c r="N2" s="1" t="s">
        <v>308</v>
      </c>
    </row>
    <row r="3" spans="1:14" ht="15.6">
      <c r="N3" s="1" t="s">
        <v>127</v>
      </c>
    </row>
    <row r="4" spans="1:14" ht="15.6">
      <c r="N4" s="1" t="s">
        <v>376</v>
      </c>
    </row>
    <row r="5" spans="1:14" ht="15.6">
      <c r="K5" s="75"/>
    </row>
    <row r="6" spans="1:14" ht="15.6">
      <c r="A6" s="5" t="s">
        <v>308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.6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.6">
      <c r="A8" s="5" t="s">
        <v>206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.6">
      <c r="A9" s="5" t="s">
        <v>505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 ht="22.5" customHeight="1">
      <c r="A36" s="91" t="s">
        <v>162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.6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>
      <c r="A59" s="74"/>
    </row>
  </sheetData>
  <phoneticPr fontId="79" type="noConversion"/>
  <pageMargins left="0.7" right="0.7" top="0.33999999999999997" bottom="0.28000000000000003" header="0.3" footer="0.3"/>
  <pageSetup scale="72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3">
    <pageSetUpPr fitToPage="1"/>
  </sheetPr>
  <dimension ref="A1:N77"/>
  <sheetViews>
    <sheetView showWhiteSpace="0" view="pageLayout" topLeftCell="B34" zoomScaleNormal="100" workbookViewId="0">
      <selection activeCell="D68" sqref="D68"/>
    </sheetView>
  </sheetViews>
  <sheetFormatPr defaultRowHeight="15.6"/>
  <cols>
    <col min="2" max="2" width="51.5546875" customWidth="1"/>
    <col min="3" max="3" width="9.6640625" bestFit="1" customWidth="1"/>
    <col min="4" max="4" width="9.33203125" bestFit="1" customWidth="1"/>
    <col min="5" max="5" width="9" style="402"/>
  </cols>
  <sheetData>
    <row r="1" spans="2:5">
      <c r="E1" s="12" t="s">
        <v>519</v>
      </c>
    </row>
    <row r="2" spans="2:5">
      <c r="E2" s="1" t="s">
        <v>308</v>
      </c>
    </row>
    <row r="3" spans="2:5">
      <c r="E3" s="1" t="s">
        <v>127</v>
      </c>
    </row>
    <row r="4" spans="2:5">
      <c r="E4" s="75" t="s">
        <v>375</v>
      </c>
    </row>
    <row r="5" spans="2:5">
      <c r="B5" s="6"/>
      <c r="C5" s="6"/>
      <c r="D5" s="6"/>
    </row>
    <row r="20" spans="1:14" ht="16.2" thickBot="1">
      <c r="B20" s="129" t="s">
        <v>119</v>
      </c>
      <c r="C20" s="6"/>
      <c r="D20" s="6"/>
      <c r="E20" s="5"/>
    </row>
    <row r="21" spans="1:14" ht="20.25" customHeight="1" thickBot="1">
      <c r="B21" s="405"/>
      <c r="C21" s="408" t="s">
        <v>456</v>
      </c>
      <c r="D21" s="421" t="s">
        <v>457</v>
      </c>
      <c r="E21" s="424" t="s">
        <v>2</v>
      </c>
    </row>
    <row r="22" spans="1:14" ht="16.2" thickBot="1">
      <c r="B22" s="203" t="s">
        <v>39</v>
      </c>
      <c r="C22" s="409" t="s">
        <v>14</v>
      </c>
      <c r="D22" s="427" t="s">
        <v>14</v>
      </c>
      <c r="E22" s="429" t="s">
        <v>14</v>
      </c>
      <c r="J22" s="357" t="s">
        <v>520</v>
      </c>
      <c r="K22" s="357">
        <v>0.74207310715205199</v>
      </c>
    </row>
    <row r="23" spans="1:14">
      <c r="A23" t="e">
        <f>#REF!+1</f>
        <v>#REF!</v>
      </c>
      <c r="B23" s="283" t="s">
        <v>231</v>
      </c>
      <c r="C23" s="403">
        <v>0.9</v>
      </c>
      <c r="D23" s="428">
        <f t="shared" ref="D23:D45" si="0">(0.67*N23)+0.33</f>
        <v>0.68744695993147087</v>
      </c>
      <c r="E23" s="324">
        <f t="shared" ref="E23:E45" si="1">AVERAGE(C23:D23)</f>
        <v>0.79372347996573545</v>
      </c>
      <c r="F23" s="489"/>
      <c r="G23" s="489"/>
      <c r="H23" s="489"/>
      <c r="I23" s="489"/>
      <c r="J23" s="357" t="s">
        <v>342</v>
      </c>
      <c r="K23" s="357">
        <v>0.53599550737852197</v>
      </c>
      <c r="M23" s="357" t="s">
        <v>342</v>
      </c>
      <c r="N23" s="357">
        <v>0.53350292527085197</v>
      </c>
    </row>
    <row r="24" spans="1:14">
      <c r="A24" t="e">
        <f t="shared" ref="A24:A46" si="2">A23+1</f>
        <v>#REF!</v>
      </c>
      <c r="B24" s="283" t="s">
        <v>232</v>
      </c>
      <c r="C24" s="403">
        <v>0.9</v>
      </c>
      <c r="D24" s="428">
        <f t="shared" si="0"/>
        <v>0.62656786590265146</v>
      </c>
      <c r="E24" s="324">
        <f t="shared" si="1"/>
        <v>0.76328393295132568</v>
      </c>
      <c r="F24" s="489"/>
      <c r="G24" s="489"/>
      <c r="H24" s="489"/>
      <c r="I24" s="489"/>
      <c r="J24" s="357" t="s">
        <v>344</v>
      </c>
      <c r="K24" s="357">
        <v>0.44264935640898201</v>
      </c>
      <c r="M24" s="357" t="s">
        <v>344</v>
      </c>
      <c r="N24" s="357">
        <v>0.44263860582485298</v>
      </c>
    </row>
    <row r="25" spans="1:14">
      <c r="A25" t="e">
        <f t="shared" si="2"/>
        <v>#REF!</v>
      </c>
      <c r="B25" s="283" t="s">
        <v>234</v>
      </c>
      <c r="C25" s="403">
        <v>0.8</v>
      </c>
      <c r="D25" s="428">
        <f t="shared" si="0"/>
        <v>0.67129878496985196</v>
      </c>
      <c r="E25" s="324">
        <f t="shared" si="1"/>
        <v>0.735649392484926</v>
      </c>
      <c r="F25" s="489"/>
      <c r="G25" s="489"/>
      <c r="H25" s="489"/>
      <c r="I25" s="489"/>
      <c r="J25" s="357" t="s">
        <v>343</v>
      </c>
      <c r="K25" s="357">
        <v>0.49986762535885598</v>
      </c>
      <c r="M25" s="357" t="s">
        <v>343</v>
      </c>
      <c r="N25" s="357">
        <v>0.50940117159679399</v>
      </c>
    </row>
    <row r="26" spans="1:14">
      <c r="A26" t="e">
        <f t="shared" si="2"/>
        <v>#REF!</v>
      </c>
      <c r="B26" s="313" t="s">
        <v>331</v>
      </c>
      <c r="C26" s="403">
        <v>0.95</v>
      </c>
      <c r="D26" s="428">
        <f t="shared" si="0"/>
        <v>0.66279179913143371</v>
      </c>
      <c r="E26" s="324">
        <f t="shared" si="1"/>
        <v>0.80639589956571678</v>
      </c>
      <c r="F26" s="7"/>
      <c r="G26" s="7"/>
      <c r="H26" s="7"/>
      <c r="I26" s="7"/>
      <c r="J26" s="357" t="s">
        <v>345</v>
      </c>
      <c r="K26" s="357">
        <v>0.47662184789918</v>
      </c>
      <c r="M26" s="357" t="s">
        <v>345</v>
      </c>
      <c r="N26" s="357">
        <v>0.49670417780810999</v>
      </c>
    </row>
    <row r="27" spans="1:14">
      <c r="A27" t="e">
        <f t="shared" si="2"/>
        <v>#REF!</v>
      </c>
      <c r="B27" s="283" t="s">
        <v>237</v>
      </c>
      <c r="C27" s="403">
        <v>0.85</v>
      </c>
      <c r="D27" s="428">
        <f t="shared" si="0"/>
        <v>0.58055109500621338</v>
      </c>
      <c r="E27" s="324">
        <f t="shared" si="1"/>
        <v>0.71527554750310673</v>
      </c>
      <c r="F27" s="489"/>
      <c r="G27" s="489"/>
      <c r="H27" s="489"/>
      <c r="I27" s="489"/>
      <c r="J27" s="357" t="s">
        <v>346</v>
      </c>
      <c r="K27" s="357">
        <v>0.37373070648280199</v>
      </c>
      <c r="M27" s="357" t="s">
        <v>346</v>
      </c>
      <c r="N27" s="357">
        <v>0.37395685821822899</v>
      </c>
    </row>
    <row r="28" spans="1:14">
      <c r="A28" t="e">
        <f t="shared" si="2"/>
        <v>#REF!</v>
      </c>
      <c r="B28" s="283" t="s">
        <v>239</v>
      </c>
      <c r="C28" s="403">
        <v>0.8</v>
      </c>
      <c r="D28" s="428">
        <f t="shared" si="0"/>
        <v>0.56497586611153627</v>
      </c>
      <c r="E28" s="324">
        <f t="shared" si="1"/>
        <v>0.68248793305576816</v>
      </c>
      <c r="F28" s="489"/>
      <c r="G28" s="489"/>
      <c r="H28" s="489"/>
      <c r="I28" s="489"/>
      <c r="J28" s="357" t="s">
        <v>347</v>
      </c>
      <c r="K28" s="357">
        <v>0.33567400744846798</v>
      </c>
      <c r="M28" s="357" t="s">
        <v>347</v>
      </c>
      <c r="N28" s="357">
        <v>0.35071024792766597</v>
      </c>
    </row>
    <row r="29" spans="1:14">
      <c r="A29" t="e">
        <f t="shared" si="2"/>
        <v>#REF!</v>
      </c>
      <c r="B29" s="283" t="s">
        <v>265</v>
      </c>
      <c r="C29" s="403">
        <v>0.9</v>
      </c>
      <c r="D29" s="428">
        <f t="shared" si="0"/>
        <v>0.63810221436858872</v>
      </c>
      <c r="E29" s="324">
        <f t="shared" si="1"/>
        <v>0.76905110718429437</v>
      </c>
      <c r="F29" s="489"/>
      <c r="G29" s="489"/>
      <c r="H29" s="489"/>
      <c r="I29" s="489"/>
      <c r="J29" s="357" t="s">
        <v>348</v>
      </c>
      <c r="K29" s="357">
        <v>0.45354099528149799</v>
      </c>
      <c r="M29" s="357" t="s">
        <v>348</v>
      </c>
      <c r="N29" s="357">
        <v>0.459854051296401</v>
      </c>
    </row>
    <row r="30" spans="1:14">
      <c r="A30" t="e">
        <f t="shared" si="2"/>
        <v>#REF!</v>
      </c>
      <c r="B30" s="283" t="s">
        <v>328</v>
      </c>
      <c r="C30" s="403">
        <v>1</v>
      </c>
      <c r="D30" s="428">
        <f t="shared" si="0"/>
        <v>0.97710762436941279</v>
      </c>
      <c r="E30" s="324">
        <f t="shared" si="1"/>
        <v>0.98855381218470639</v>
      </c>
      <c r="F30" s="489"/>
      <c r="G30" s="489"/>
      <c r="H30" s="489"/>
      <c r="I30" s="489"/>
      <c r="J30" s="357" t="s">
        <v>349</v>
      </c>
      <c r="K30" s="357">
        <v>0.95132539087866697</v>
      </c>
      <c r="M30" s="357" t="s">
        <v>349</v>
      </c>
      <c r="N30" s="357">
        <v>0.96583227517822801</v>
      </c>
    </row>
    <row r="31" spans="1:14">
      <c r="A31" t="e">
        <f t="shared" si="2"/>
        <v>#REF!</v>
      </c>
      <c r="B31" s="283" t="s">
        <v>335</v>
      </c>
      <c r="C31" s="403">
        <v>0.95</v>
      </c>
      <c r="D31" s="428">
        <f t="shared" si="0"/>
        <v>0.80001386308928435</v>
      </c>
      <c r="E31" s="324">
        <f t="shared" si="1"/>
        <v>0.87500693154464215</v>
      </c>
      <c r="F31" s="490"/>
      <c r="G31" s="490"/>
      <c r="H31" s="490"/>
      <c r="I31" s="490"/>
      <c r="J31" s="357" t="s">
        <v>350</v>
      </c>
      <c r="K31" s="357">
        <v>0.69202264406494796</v>
      </c>
      <c r="M31" s="357" t="s">
        <v>350</v>
      </c>
      <c r="N31" s="357">
        <v>0.70151322849146902</v>
      </c>
    </row>
    <row r="32" spans="1:14">
      <c r="A32" t="e">
        <f t="shared" si="2"/>
        <v>#REF!</v>
      </c>
      <c r="B32" s="366" t="s">
        <v>332</v>
      </c>
      <c r="C32" s="403">
        <v>0.95</v>
      </c>
      <c r="D32" s="428">
        <f t="shared" si="0"/>
        <v>0.70332261977256549</v>
      </c>
      <c r="E32" s="324">
        <f t="shared" si="1"/>
        <v>0.82666130988628272</v>
      </c>
      <c r="F32" s="490"/>
      <c r="G32" s="490"/>
      <c r="H32" s="490"/>
      <c r="I32" s="490"/>
      <c r="J32" s="357" t="s">
        <v>351</v>
      </c>
      <c r="K32" s="357">
        <v>0.56341725935711895</v>
      </c>
      <c r="M32" s="357" t="s">
        <v>351</v>
      </c>
      <c r="N32" s="357">
        <v>0.55719793995905298</v>
      </c>
    </row>
    <row r="33" spans="1:14">
      <c r="A33" t="e">
        <f t="shared" si="2"/>
        <v>#REF!</v>
      </c>
      <c r="B33" s="297" t="s">
        <v>300</v>
      </c>
      <c r="C33" s="403">
        <v>0.95</v>
      </c>
      <c r="D33" s="428">
        <f t="shared" si="0"/>
        <v>0.72915212859576717</v>
      </c>
      <c r="E33" s="324">
        <f t="shared" si="1"/>
        <v>0.83957606429788356</v>
      </c>
      <c r="F33" s="7"/>
      <c r="G33" s="7"/>
      <c r="H33" s="7"/>
      <c r="I33" s="7"/>
      <c r="J33" s="357" t="s">
        <v>352</v>
      </c>
      <c r="K33" s="357">
        <v>0.58253538267337202</v>
      </c>
      <c r="M33" s="357" t="s">
        <v>352</v>
      </c>
      <c r="N33" s="357">
        <v>0.59574944566532395</v>
      </c>
    </row>
    <row r="34" spans="1:14">
      <c r="A34" t="e">
        <f t="shared" si="2"/>
        <v>#REF!</v>
      </c>
      <c r="B34" s="283" t="s">
        <v>479</v>
      </c>
      <c r="C34" s="301" t="s">
        <v>480</v>
      </c>
      <c r="D34" s="428">
        <f t="shared" si="0"/>
        <v>0.73506706371855879</v>
      </c>
      <c r="E34" s="324">
        <f t="shared" si="1"/>
        <v>0.73506706371855879</v>
      </c>
      <c r="F34" s="454"/>
      <c r="G34" s="454"/>
      <c r="H34" s="454"/>
      <c r="I34" s="454"/>
      <c r="J34" s="357" t="s">
        <v>467</v>
      </c>
      <c r="K34" s="357">
        <v>0.59677391605561103</v>
      </c>
      <c r="M34" s="357" t="s">
        <v>467</v>
      </c>
      <c r="N34" s="357">
        <v>0.60457770704262503</v>
      </c>
    </row>
    <row r="35" spans="1:14">
      <c r="A35" t="e">
        <f t="shared" si="2"/>
        <v>#REF!</v>
      </c>
      <c r="B35" s="283" t="s">
        <v>242</v>
      </c>
      <c r="C35" s="403">
        <v>0.85</v>
      </c>
      <c r="D35" s="428">
        <f t="shared" si="0"/>
        <v>0.70275976736303358</v>
      </c>
      <c r="E35" s="324">
        <f t="shared" si="1"/>
        <v>0.77637988368151678</v>
      </c>
      <c r="F35" s="489"/>
      <c r="G35" s="489"/>
      <c r="H35" s="489"/>
      <c r="I35" s="489"/>
      <c r="J35" s="357" t="s">
        <v>353</v>
      </c>
      <c r="K35" s="357">
        <v>0.54934369957812601</v>
      </c>
      <c r="M35" s="357" t="s">
        <v>353</v>
      </c>
      <c r="N35" s="357">
        <v>0.55635786173587098</v>
      </c>
    </row>
    <row r="36" spans="1:14">
      <c r="A36" t="e">
        <f t="shared" si="2"/>
        <v>#REF!</v>
      </c>
      <c r="B36" s="283" t="s">
        <v>254</v>
      </c>
      <c r="C36" s="404">
        <v>0.8</v>
      </c>
      <c r="D36" s="428">
        <f t="shared" si="0"/>
        <v>0.79557699499206935</v>
      </c>
      <c r="E36" s="324">
        <f t="shared" si="1"/>
        <v>0.79778849749603475</v>
      </c>
      <c r="F36" s="454"/>
      <c r="G36" s="454"/>
      <c r="H36" s="454"/>
      <c r="I36" s="454"/>
      <c r="J36" s="357" t="s">
        <v>380</v>
      </c>
      <c r="K36" s="357">
        <v>0.71540382205567798</v>
      </c>
      <c r="M36" s="357" t="s">
        <v>380</v>
      </c>
      <c r="N36" s="357">
        <v>0.69489103730159596</v>
      </c>
    </row>
    <row r="37" spans="1:14">
      <c r="A37" t="e">
        <f t="shared" si="2"/>
        <v>#REF!</v>
      </c>
      <c r="B37" s="299" t="s">
        <v>310</v>
      </c>
      <c r="C37" s="403">
        <v>1</v>
      </c>
      <c r="D37" s="428">
        <f t="shared" si="0"/>
        <v>0.6628017325473019</v>
      </c>
      <c r="E37" s="324">
        <f t="shared" si="1"/>
        <v>0.83140086627365095</v>
      </c>
      <c r="F37" s="489"/>
      <c r="G37" s="489"/>
      <c r="H37" s="489"/>
      <c r="I37" s="489"/>
      <c r="J37" s="357" t="s">
        <v>354</v>
      </c>
      <c r="K37" s="357">
        <v>0.49413900366985802</v>
      </c>
      <c r="M37" s="357" t="s">
        <v>354</v>
      </c>
      <c r="N37" s="357">
        <v>0.496719003801943</v>
      </c>
    </row>
    <row r="38" spans="1:14">
      <c r="A38" t="e">
        <f t="shared" si="2"/>
        <v>#REF!</v>
      </c>
      <c r="B38" s="283" t="s">
        <v>244</v>
      </c>
      <c r="C38" s="403">
        <v>0.95</v>
      </c>
      <c r="D38" s="428">
        <f t="shared" si="0"/>
        <v>0.62423579928592532</v>
      </c>
      <c r="E38" s="324">
        <f t="shared" si="1"/>
        <v>0.78711789964296264</v>
      </c>
      <c r="F38" s="489"/>
      <c r="G38" s="489"/>
      <c r="H38" s="489"/>
      <c r="I38" s="489"/>
      <c r="J38" s="357" t="s">
        <v>355</v>
      </c>
      <c r="K38" s="357">
        <v>0.44220396205180201</v>
      </c>
      <c r="M38" s="357" t="s">
        <v>355</v>
      </c>
      <c r="N38" s="357">
        <v>0.43915790938197802</v>
      </c>
    </row>
    <row r="39" spans="1:14">
      <c r="A39" t="e">
        <f t="shared" si="2"/>
        <v>#REF!</v>
      </c>
      <c r="B39" s="297" t="s">
        <v>337</v>
      </c>
      <c r="C39" s="403">
        <v>1.05</v>
      </c>
      <c r="D39" s="428">
        <f t="shared" si="0"/>
        <v>0.80528590131382216</v>
      </c>
      <c r="E39" s="324">
        <f t="shared" si="1"/>
        <v>0.92764295065691105</v>
      </c>
      <c r="F39" s="489"/>
      <c r="G39" s="489"/>
      <c r="H39" s="489"/>
      <c r="I39" s="489"/>
      <c r="J39" s="357" t="s">
        <v>356</v>
      </c>
      <c r="K39" s="357">
        <v>0.70310381638117503</v>
      </c>
      <c r="M39" s="357" t="s">
        <v>356</v>
      </c>
      <c r="N39" s="357">
        <v>0.70938194225943596</v>
      </c>
    </row>
    <row r="40" spans="1:14">
      <c r="A40" t="e">
        <f t="shared" si="2"/>
        <v>#REF!</v>
      </c>
      <c r="B40" s="283" t="s">
        <v>246</v>
      </c>
      <c r="C40" s="403">
        <v>0.95</v>
      </c>
      <c r="D40" s="428">
        <f t="shared" si="0"/>
        <v>0.64459305217272234</v>
      </c>
      <c r="E40" s="324">
        <f t="shared" si="1"/>
        <v>0.79729652608636115</v>
      </c>
      <c r="F40" s="489"/>
      <c r="G40" s="489"/>
      <c r="H40" s="489"/>
      <c r="I40" s="489"/>
      <c r="J40" s="357" t="s">
        <v>357</v>
      </c>
      <c r="K40" s="357">
        <v>0.47751062206296302</v>
      </c>
      <c r="M40" s="357" t="s">
        <v>357</v>
      </c>
      <c r="N40" s="357">
        <v>0.469541868914511</v>
      </c>
    </row>
    <row r="41" spans="1:14">
      <c r="A41" t="e">
        <f t="shared" si="2"/>
        <v>#REF!</v>
      </c>
      <c r="B41" s="283" t="s">
        <v>248</v>
      </c>
      <c r="C41" s="403">
        <v>0.9</v>
      </c>
      <c r="D41" s="428">
        <f t="shared" si="0"/>
        <v>0.72152836983107682</v>
      </c>
      <c r="E41" s="324">
        <f t="shared" si="1"/>
        <v>0.81076418491553848</v>
      </c>
      <c r="F41" s="489"/>
      <c r="G41" s="489"/>
      <c r="H41" s="489"/>
      <c r="I41" s="489"/>
      <c r="J41" s="357" t="s">
        <v>358</v>
      </c>
      <c r="K41" s="357">
        <v>0.56909210112193997</v>
      </c>
      <c r="M41" s="357" t="s">
        <v>358</v>
      </c>
      <c r="N41" s="357">
        <v>0.58437070124041302</v>
      </c>
    </row>
    <row r="42" spans="1:14">
      <c r="A42" t="e">
        <f t="shared" si="2"/>
        <v>#REF!</v>
      </c>
      <c r="B42" s="283" t="s">
        <v>482</v>
      </c>
      <c r="C42" s="403">
        <v>1.1000000000000001</v>
      </c>
      <c r="D42" s="428">
        <f t="shared" si="0"/>
        <v>0.88210842999470973</v>
      </c>
      <c r="E42" s="324">
        <f t="shared" si="1"/>
        <v>0.99105421499735491</v>
      </c>
      <c r="F42" s="454"/>
      <c r="G42" s="454"/>
      <c r="H42" s="454"/>
      <c r="I42" s="454"/>
      <c r="J42" s="357" t="s">
        <v>466</v>
      </c>
      <c r="K42" s="357">
        <v>0.82186526695083595</v>
      </c>
      <c r="M42" s="357" t="s">
        <v>466</v>
      </c>
      <c r="N42" s="357">
        <v>0.824042432827925</v>
      </c>
    </row>
    <row r="43" spans="1:14">
      <c r="A43" t="e">
        <f t="shared" si="2"/>
        <v>#REF!</v>
      </c>
      <c r="B43" s="283" t="s">
        <v>483</v>
      </c>
      <c r="C43" s="403">
        <v>0.95</v>
      </c>
      <c r="D43" s="428">
        <f t="shared" si="0"/>
        <v>0.72230635777754837</v>
      </c>
      <c r="E43" s="430">
        <f t="shared" si="1"/>
        <v>0.83615317888877416</v>
      </c>
      <c r="F43" s="454"/>
      <c r="G43" s="454"/>
      <c r="H43" s="454"/>
      <c r="I43" s="454"/>
      <c r="J43" s="357" t="s">
        <v>465</v>
      </c>
      <c r="K43" s="357">
        <v>0.57530154761960695</v>
      </c>
      <c r="M43" s="357" t="s">
        <v>465</v>
      </c>
      <c r="N43" s="357">
        <v>0.58553187727992295</v>
      </c>
    </row>
    <row r="44" spans="1:14">
      <c r="A44" t="e">
        <f t="shared" si="2"/>
        <v>#REF!</v>
      </c>
      <c r="B44" s="283" t="s">
        <v>266</v>
      </c>
      <c r="C44" s="403">
        <v>0.95</v>
      </c>
      <c r="D44" s="428">
        <f t="shared" si="0"/>
        <v>0.65614202249200593</v>
      </c>
      <c r="E44" s="430">
        <f t="shared" si="1"/>
        <v>0.80307101124600289</v>
      </c>
      <c r="F44" s="489"/>
      <c r="G44" s="489"/>
      <c r="H44" s="489"/>
      <c r="I44" s="489"/>
      <c r="J44" s="357" t="s">
        <v>359</v>
      </c>
      <c r="K44" s="357">
        <v>0.476460831314791</v>
      </c>
      <c r="M44" s="357" t="s">
        <v>359</v>
      </c>
      <c r="N44" s="357">
        <v>0.48677913804777001</v>
      </c>
    </row>
    <row r="45" spans="1:14">
      <c r="A45" t="e">
        <f t="shared" si="2"/>
        <v>#REF!</v>
      </c>
      <c r="B45" s="299" t="s">
        <v>264</v>
      </c>
      <c r="C45" s="403">
        <v>0.85</v>
      </c>
      <c r="D45" s="428">
        <f t="shared" si="0"/>
        <v>0.5969479626543075</v>
      </c>
      <c r="E45" s="430">
        <f t="shared" si="1"/>
        <v>0.72347398132715379</v>
      </c>
      <c r="F45" s="489"/>
      <c r="G45" s="489"/>
      <c r="H45" s="489"/>
      <c r="I45" s="489"/>
      <c r="J45" s="357" t="s">
        <v>360</v>
      </c>
      <c r="K45" s="357">
        <v>0.39726884473394097</v>
      </c>
      <c r="M45" s="357" t="s">
        <v>360</v>
      </c>
      <c r="N45" s="357">
        <v>0.398429795006429</v>
      </c>
    </row>
    <row r="46" spans="1:14" ht="16.2" thickBot="1">
      <c r="A46" t="e">
        <f t="shared" si="2"/>
        <v>#REF!</v>
      </c>
      <c r="B46" s="302" t="s">
        <v>250</v>
      </c>
      <c r="C46" s="420">
        <v>0.85</v>
      </c>
      <c r="D46" s="428">
        <f t="shared" ref="D46" si="3">(0.67*N46)+0.33</f>
        <v>0.57801885146699949</v>
      </c>
      <c r="E46" s="430">
        <f t="shared" ref="E46" si="4">AVERAGE(C46:D46)</f>
        <v>0.71400942573349968</v>
      </c>
      <c r="F46" s="489"/>
      <c r="G46" s="489"/>
      <c r="H46" s="489"/>
      <c r="I46" s="489"/>
      <c r="J46" s="357" t="s">
        <v>361</v>
      </c>
      <c r="K46" s="357">
        <v>0.36600257221472698</v>
      </c>
      <c r="M46" s="357" t="s">
        <v>361</v>
      </c>
      <c r="N46" s="357">
        <v>0.370177390249253</v>
      </c>
    </row>
    <row r="47" spans="1:14">
      <c r="B47" s="216" t="s">
        <v>1</v>
      </c>
      <c r="C47" s="413">
        <f>AVERAGE(C23:C43)</f>
        <v>0.92499999999999982</v>
      </c>
      <c r="D47" s="422">
        <f>AVERAGE(D23:D43)</f>
        <v>0.71131401382121628</v>
      </c>
      <c r="E47" s="425">
        <f>AVERAGE(E23:E43)</f>
        <v>0.81363479414200224</v>
      </c>
      <c r="F47" s="489"/>
      <c r="G47" s="489"/>
      <c r="H47" s="489"/>
      <c r="I47" s="489"/>
      <c r="J47" s="357"/>
      <c r="K47" s="357"/>
    </row>
    <row r="48" spans="1:14" ht="16.2" thickBot="1">
      <c r="B48" s="412" t="s">
        <v>23</v>
      </c>
      <c r="C48" s="407">
        <f>MEDIAN(C23:C43)</f>
        <v>0.95</v>
      </c>
      <c r="D48" s="423">
        <f>MEDIAN(D23:D43)</f>
        <v>0.70275976736303358</v>
      </c>
      <c r="E48" s="426">
        <f>MEDIAN(E23:E46)</f>
        <v>0.79754251179119795</v>
      </c>
      <c r="J48" s="357"/>
      <c r="K48" s="357"/>
    </row>
    <row r="49" spans="2:14">
      <c r="B49" s="435" t="s">
        <v>487</v>
      </c>
      <c r="C49" s="122"/>
      <c r="J49" s="357"/>
      <c r="K49" s="357"/>
    </row>
    <row r="50" spans="2:14">
      <c r="B50" s="180"/>
      <c r="C50" s="122"/>
      <c r="J50" s="357"/>
      <c r="K50" s="357"/>
    </row>
    <row r="51" spans="2:14" ht="16.2" thickBot="1">
      <c r="B51" s="129" t="s">
        <v>120</v>
      </c>
      <c r="C51" s="183"/>
      <c r="J51" s="357"/>
      <c r="K51" s="357"/>
    </row>
    <row r="52" spans="2:14" ht="16.2" thickBot="1">
      <c r="B52" s="414" t="s">
        <v>516</v>
      </c>
      <c r="C52" s="415"/>
      <c r="D52" s="416"/>
      <c r="E52" s="417"/>
      <c r="J52" s="357"/>
      <c r="K52" s="357"/>
    </row>
    <row r="53" spans="2:14">
      <c r="B53" s="411"/>
      <c r="C53" s="406" t="s">
        <v>456</v>
      </c>
      <c r="D53" s="421" t="s">
        <v>457</v>
      </c>
      <c r="E53" s="424" t="s">
        <v>2</v>
      </c>
      <c r="J53" s="357"/>
      <c r="K53" s="357"/>
    </row>
    <row r="54" spans="2:14" ht="16.5" customHeight="1" thickBot="1">
      <c r="B54" s="409" t="s">
        <v>39</v>
      </c>
      <c r="C54" s="410" t="s">
        <v>14</v>
      </c>
      <c r="D54" s="427" t="s">
        <v>14</v>
      </c>
      <c r="E54" s="429" t="s">
        <v>14</v>
      </c>
      <c r="J54" s="357"/>
      <c r="K54" s="357"/>
    </row>
    <row r="55" spans="2:14">
      <c r="B55" s="283" t="s">
        <v>231</v>
      </c>
      <c r="C55" s="403">
        <v>0.9</v>
      </c>
      <c r="D55" s="428">
        <f t="shared" ref="D55:D56" si="5">(0.67*N55)+0.33</f>
        <v>0.68744695993147087</v>
      </c>
      <c r="E55" s="324">
        <f t="shared" ref="E55:E56" si="6">AVERAGE(C55:D55)</f>
        <v>0.79372347996573545</v>
      </c>
      <c r="F55" s="489"/>
      <c r="G55" s="489"/>
      <c r="H55" s="489"/>
      <c r="I55" s="489"/>
      <c r="J55" s="357"/>
      <c r="K55" s="357"/>
      <c r="M55" s="357" t="s">
        <v>342</v>
      </c>
      <c r="N55" s="357">
        <v>0.53350292527085197</v>
      </c>
    </row>
    <row r="56" spans="2:14">
      <c r="B56" s="283" t="s">
        <v>232</v>
      </c>
      <c r="C56" s="403">
        <v>0.9</v>
      </c>
      <c r="D56" s="428">
        <f t="shared" si="5"/>
        <v>0.62656786590265146</v>
      </c>
      <c r="E56" s="324">
        <f t="shared" si="6"/>
        <v>0.76328393295132568</v>
      </c>
      <c r="F56" s="489"/>
      <c r="G56" s="489"/>
      <c r="H56" s="489"/>
      <c r="I56" s="489"/>
      <c r="J56" s="357"/>
      <c r="K56" s="357"/>
      <c r="M56" s="357" t="s">
        <v>344</v>
      </c>
      <c r="N56" s="357">
        <v>0.44263860582485298</v>
      </c>
    </row>
    <row r="57" spans="2:14">
      <c r="B57" s="283" t="s">
        <v>265</v>
      </c>
      <c r="C57" s="403">
        <v>0.9</v>
      </c>
      <c r="D57" s="428">
        <f t="shared" ref="D57:D68" si="7">(0.67*N57)+0.33</f>
        <v>0.63810221436858872</v>
      </c>
      <c r="E57" s="324">
        <f t="shared" ref="E57:E68" si="8">AVERAGE(C57:D57)</f>
        <v>0.76905110718429437</v>
      </c>
      <c r="F57" s="489"/>
      <c r="G57" s="489"/>
      <c r="H57" s="489"/>
      <c r="I57" s="489"/>
      <c r="J57" s="357"/>
      <c r="K57" s="357"/>
      <c r="M57" s="357" t="s">
        <v>348</v>
      </c>
      <c r="N57" s="357">
        <v>0.459854051296401</v>
      </c>
    </row>
    <row r="58" spans="2:14">
      <c r="B58" s="283" t="s">
        <v>328</v>
      </c>
      <c r="C58" s="403">
        <v>1</v>
      </c>
      <c r="D58" s="428">
        <f t="shared" si="7"/>
        <v>0.97710762436941279</v>
      </c>
      <c r="E58" s="324">
        <f t="shared" si="8"/>
        <v>0.98855381218470639</v>
      </c>
      <c r="F58" s="489"/>
      <c r="G58" s="489"/>
      <c r="H58" s="489"/>
      <c r="I58" s="489"/>
      <c r="J58" s="357"/>
      <c r="K58" s="357"/>
      <c r="M58" s="357" t="s">
        <v>349</v>
      </c>
      <c r="N58" s="357">
        <v>0.96583227517822801</v>
      </c>
    </row>
    <row r="59" spans="2:14">
      <c r="B59" s="283" t="s">
        <v>335</v>
      </c>
      <c r="C59" s="403">
        <v>0.95</v>
      </c>
      <c r="D59" s="428">
        <f t="shared" si="7"/>
        <v>0.80001386308928435</v>
      </c>
      <c r="E59" s="324">
        <f t="shared" si="8"/>
        <v>0.87500693154464215</v>
      </c>
      <c r="F59" s="490"/>
      <c r="G59" s="490"/>
      <c r="H59" s="490"/>
      <c r="I59" s="490"/>
      <c r="J59" s="490"/>
      <c r="M59" s="357" t="s">
        <v>350</v>
      </c>
      <c r="N59" s="357">
        <v>0.70151322849146902</v>
      </c>
    </row>
    <row r="60" spans="2:14">
      <c r="B60" s="366" t="s">
        <v>332</v>
      </c>
      <c r="C60" s="403">
        <v>0.95</v>
      </c>
      <c r="D60" s="428">
        <f t="shared" si="7"/>
        <v>0.70332261977256549</v>
      </c>
      <c r="E60" s="324">
        <f t="shared" si="8"/>
        <v>0.82666130988628272</v>
      </c>
      <c r="F60" s="490"/>
      <c r="G60" s="490"/>
      <c r="H60" s="490"/>
      <c r="I60" s="490"/>
      <c r="J60" s="490"/>
      <c r="M60" s="357" t="s">
        <v>351</v>
      </c>
      <c r="N60" s="357">
        <v>0.55719793995905298</v>
      </c>
    </row>
    <row r="61" spans="2:14">
      <c r="B61" s="297" t="s">
        <v>300</v>
      </c>
      <c r="C61" s="403">
        <v>0.95</v>
      </c>
      <c r="D61" s="428">
        <f t="shared" si="7"/>
        <v>0.72915212859576717</v>
      </c>
      <c r="E61" s="324">
        <f t="shared" si="8"/>
        <v>0.83957606429788356</v>
      </c>
      <c r="F61" s="7"/>
      <c r="G61" s="7"/>
      <c r="H61" s="7"/>
      <c r="I61" s="7"/>
      <c r="J61" s="7"/>
      <c r="M61" s="357" t="s">
        <v>352</v>
      </c>
      <c r="N61" s="357">
        <v>0.59574944566532395</v>
      </c>
    </row>
    <row r="62" spans="2:14">
      <c r="B62" s="283" t="s">
        <v>242</v>
      </c>
      <c r="C62" s="403">
        <v>0.85</v>
      </c>
      <c r="D62" s="428">
        <f t="shared" si="7"/>
        <v>0.70275976736303358</v>
      </c>
      <c r="E62" s="324">
        <f t="shared" si="8"/>
        <v>0.77637988368151678</v>
      </c>
      <c r="F62" s="489"/>
      <c r="G62" s="489"/>
      <c r="H62" s="489"/>
      <c r="I62" s="489"/>
      <c r="J62" s="489"/>
      <c r="M62" s="357" t="s">
        <v>353</v>
      </c>
      <c r="N62" s="357">
        <v>0.55635786173587098</v>
      </c>
    </row>
    <row r="63" spans="2:14">
      <c r="B63" s="299" t="s">
        <v>310</v>
      </c>
      <c r="C63" s="403">
        <v>1</v>
      </c>
      <c r="D63" s="428">
        <f t="shared" si="7"/>
        <v>0.6628017325473019</v>
      </c>
      <c r="E63" s="324">
        <f t="shared" si="8"/>
        <v>0.83140086627365095</v>
      </c>
      <c r="F63" s="489"/>
      <c r="G63" s="489"/>
      <c r="H63" s="489"/>
      <c r="I63" s="489"/>
      <c r="J63" s="489"/>
      <c r="M63" s="357" t="s">
        <v>354</v>
      </c>
      <c r="N63" s="357">
        <v>0.496719003801943</v>
      </c>
    </row>
    <row r="64" spans="2:14">
      <c r="B64" s="283" t="s">
        <v>244</v>
      </c>
      <c r="C64" s="403">
        <v>0.95</v>
      </c>
      <c r="D64" s="428">
        <f t="shared" si="7"/>
        <v>0.62423579928592532</v>
      </c>
      <c r="E64" s="324">
        <f t="shared" si="8"/>
        <v>0.78711789964296264</v>
      </c>
      <c r="F64" s="489"/>
      <c r="G64" s="489"/>
      <c r="H64" s="489"/>
      <c r="I64" s="489"/>
      <c r="J64" s="489"/>
      <c r="M64" s="357" t="s">
        <v>355</v>
      </c>
      <c r="N64" s="357">
        <v>0.43915790938197802</v>
      </c>
    </row>
    <row r="65" spans="2:14">
      <c r="B65" s="297" t="s">
        <v>337</v>
      </c>
      <c r="C65" s="403">
        <v>1.05</v>
      </c>
      <c r="D65" s="428">
        <f t="shared" si="7"/>
        <v>0.80528590131382216</v>
      </c>
      <c r="E65" s="324">
        <f t="shared" si="8"/>
        <v>0.92764295065691105</v>
      </c>
      <c r="F65" s="489"/>
      <c r="G65" s="489"/>
      <c r="H65" s="489"/>
      <c r="I65" s="489"/>
      <c r="J65" s="489"/>
      <c r="M65" s="357" t="s">
        <v>356</v>
      </c>
      <c r="N65" s="357">
        <v>0.70938194225943596</v>
      </c>
    </row>
    <row r="66" spans="2:14">
      <c r="B66" s="283" t="s">
        <v>246</v>
      </c>
      <c r="C66" s="403">
        <v>0.95</v>
      </c>
      <c r="D66" s="428">
        <f t="shared" si="7"/>
        <v>0.64459305217272234</v>
      </c>
      <c r="E66" s="324">
        <f t="shared" si="8"/>
        <v>0.79729652608636115</v>
      </c>
      <c r="F66" s="489"/>
      <c r="G66" s="489"/>
      <c r="H66" s="489"/>
      <c r="I66" s="489"/>
      <c r="J66" s="489"/>
      <c r="M66" s="357" t="s">
        <v>357</v>
      </c>
      <c r="N66" s="357">
        <v>0.469541868914511</v>
      </c>
    </row>
    <row r="67" spans="2:14">
      <c r="B67" s="283" t="s">
        <v>248</v>
      </c>
      <c r="C67" s="403">
        <v>0.9</v>
      </c>
      <c r="D67" s="428">
        <f t="shared" si="7"/>
        <v>0.72152836983107682</v>
      </c>
      <c r="E67" s="324">
        <f t="shared" si="8"/>
        <v>0.81076418491553848</v>
      </c>
      <c r="F67" s="489"/>
      <c r="G67" s="489"/>
      <c r="H67" s="489"/>
      <c r="I67" s="489"/>
      <c r="J67" s="489"/>
      <c r="M67" s="357" t="s">
        <v>358</v>
      </c>
      <c r="N67" s="357">
        <v>0.58437070124041302</v>
      </c>
    </row>
    <row r="68" spans="2:14" ht="16.2" thickBot="1">
      <c r="B68" s="302" t="s">
        <v>250</v>
      </c>
      <c r="C68" s="420">
        <v>0.85</v>
      </c>
      <c r="D68" s="428">
        <f t="shared" si="7"/>
        <v>0.57801885146699949</v>
      </c>
      <c r="E68" s="430">
        <f t="shared" si="8"/>
        <v>0.71400942573349968</v>
      </c>
      <c r="F68" s="489"/>
      <c r="G68" s="489"/>
      <c r="H68" s="489"/>
      <c r="I68" s="489"/>
      <c r="J68" s="489"/>
      <c r="M68" s="357" t="s">
        <v>361</v>
      </c>
      <c r="N68" s="357">
        <v>0.370177390249253</v>
      </c>
    </row>
    <row r="69" spans="2:14">
      <c r="B69" s="216" t="s">
        <v>1</v>
      </c>
      <c r="C69" s="413">
        <f>AVERAGE(C45:C65)</f>
        <v>0.93166666666666664</v>
      </c>
      <c r="D69" s="422">
        <f>AVERAGE(D45:D65)</f>
        <v>0.70305580478969198</v>
      </c>
      <c r="E69" s="425">
        <f>AVERAGE(E55:E68)</f>
        <v>0.8214620267860937</v>
      </c>
      <c r="F69" s="489"/>
      <c r="G69" s="489"/>
      <c r="H69" s="489"/>
      <c r="I69" s="489"/>
      <c r="J69" s="489"/>
    </row>
    <row r="70" spans="2:14" ht="16.2" thickBot="1">
      <c r="B70" s="412" t="s">
        <v>23</v>
      </c>
      <c r="C70" s="407">
        <f>MEDIAN(C45:C65)</f>
        <v>0.95</v>
      </c>
      <c r="D70" s="423">
        <f>MEDIAN(D45:D65)</f>
        <v>0.70275976736303358</v>
      </c>
      <c r="E70" s="617">
        <f>MEDIAN(E55:E68)</f>
        <v>0.80403035550094981</v>
      </c>
    </row>
    <row r="71" spans="2:14">
      <c r="B71" s="435" t="s">
        <v>487</v>
      </c>
      <c r="C71" s="122"/>
    </row>
    <row r="72" spans="2:14">
      <c r="M72" s="357"/>
      <c r="N72" s="357"/>
    </row>
    <row r="73" spans="2:14">
      <c r="M73" s="357"/>
      <c r="N73" s="357"/>
    </row>
    <row r="74" spans="2:14">
      <c r="M74" s="357"/>
      <c r="N74" s="357"/>
    </row>
    <row r="75" spans="2:14">
      <c r="M75" s="357"/>
      <c r="N75" s="357"/>
    </row>
    <row r="76" spans="2:14">
      <c r="M76" s="357"/>
      <c r="N76" s="357"/>
    </row>
    <row r="77" spans="2:14">
      <c r="M77" s="357"/>
      <c r="N77" s="357"/>
    </row>
  </sheetData>
  <phoneticPr fontId="64" type="noConversion"/>
  <pageMargins left="2.4300000000000002" right="0.7" top="0.35" bottom="0.3" header="0.3" footer="0.3"/>
  <pageSetup scale="4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pageSetUpPr fitToPage="1"/>
  </sheetPr>
  <dimension ref="A1:F28"/>
  <sheetViews>
    <sheetView workbookViewId="0">
      <selection activeCell="A7" sqref="A7"/>
    </sheetView>
  </sheetViews>
  <sheetFormatPr defaultColWidth="8.6640625" defaultRowHeight="13.2"/>
  <cols>
    <col min="1" max="1" width="22.6640625" style="90" customWidth="1"/>
    <col min="2" max="2" width="25" style="90" customWidth="1"/>
    <col min="3" max="3" width="26.44140625" style="90" customWidth="1"/>
    <col min="4" max="4" width="30.6640625" style="90" customWidth="1"/>
    <col min="5" max="16384" width="8.6640625" style="90"/>
  </cols>
  <sheetData>
    <row r="1" spans="1:6" ht="15.6">
      <c r="D1" s="12" t="s">
        <v>519</v>
      </c>
    </row>
    <row r="2" spans="1:6" ht="15.6">
      <c r="D2" s="1" t="s">
        <v>308</v>
      </c>
    </row>
    <row r="3" spans="1:6" ht="15.6">
      <c r="D3" s="1" t="s">
        <v>127</v>
      </c>
    </row>
    <row r="4" spans="1:6" ht="15.6">
      <c r="D4" s="75" t="s">
        <v>374</v>
      </c>
    </row>
    <row r="5" spans="1:6" ht="15.6">
      <c r="E5" s="79"/>
    </row>
    <row r="6" spans="1:6" ht="15.6">
      <c r="A6" s="88" t="s">
        <v>308</v>
      </c>
      <c r="B6" s="89"/>
      <c r="C6" s="89"/>
      <c r="D6" s="89"/>
    </row>
    <row r="7" spans="1:6" ht="15.75" customHeight="1">
      <c r="A7" s="92" t="s">
        <v>125</v>
      </c>
      <c r="B7" s="92"/>
      <c r="C7" s="93"/>
      <c r="D7" s="94"/>
    </row>
    <row r="8" spans="1:6" hidden="1"/>
    <row r="9" spans="1:6" ht="13.8" thickBot="1">
      <c r="F9" s="95"/>
    </row>
    <row r="10" spans="1:6" ht="17.25" customHeight="1">
      <c r="A10" s="242"/>
      <c r="B10" s="96" t="s">
        <v>164</v>
      </c>
      <c r="C10" s="97" t="s">
        <v>30</v>
      </c>
      <c r="D10" s="98" t="s">
        <v>165</v>
      </c>
      <c r="E10" s="87"/>
    </row>
    <row r="11" spans="1:6" ht="16.2" thickBot="1">
      <c r="A11" s="243"/>
      <c r="B11" s="99" t="s">
        <v>166</v>
      </c>
      <c r="C11" s="100"/>
      <c r="D11" s="101" t="s">
        <v>167</v>
      </c>
      <c r="E11" s="87"/>
    </row>
    <row r="12" spans="1:6" ht="15.6">
      <c r="A12" s="243" t="s">
        <v>168</v>
      </c>
      <c r="B12" s="102" t="s">
        <v>169</v>
      </c>
      <c r="C12" s="103" t="s">
        <v>170</v>
      </c>
      <c r="D12" s="104" t="s">
        <v>171</v>
      </c>
      <c r="E12" s="87"/>
    </row>
    <row r="13" spans="1:6" ht="15.6">
      <c r="A13" s="243" t="s">
        <v>172</v>
      </c>
      <c r="B13" s="105" t="s">
        <v>173</v>
      </c>
      <c r="C13" s="106" t="s">
        <v>174</v>
      </c>
      <c r="D13" s="107" t="s">
        <v>175</v>
      </c>
      <c r="E13" s="87"/>
    </row>
    <row r="14" spans="1:6" ht="15.6">
      <c r="A14" s="243" t="s">
        <v>176</v>
      </c>
      <c r="B14" s="105" t="s">
        <v>177</v>
      </c>
      <c r="C14" s="106" t="s">
        <v>178</v>
      </c>
      <c r="D14" s="107" t="s">
        <v>179</v>
      </c>
      <c r="E14" s="87"/>
    </row>
    <row r="15" spans="1:6" ht="15.6">
      <c r="A15" s="243"/>
      <c r="B15" s="105"/>
      <c r="C15" s="106" t="s">
        <v>180</v>
      </c>
      <c r="D15" s="107" t="s">
        <v>181</v>
      </c>
      <c r="E15" s="87"/>
    </row>
    <row r="16" spans="1:6" ht="16.2" thickBot="1">
      <c r="A16" s="243"/>
      <c r="B16" s="108"/>
      <c r="C16" s="109" t="s">
        <v>182</v>
      </c>
      <c r="D16" s="110" t="s">
        <v>183</v>
      </c>
      <c r="E16" s="87"/>
    </row>
    <row r="17" spans="1:5" ht="15.6">
      <c r="A17" s="246" t="s">
        <v>184</v>
      </c>
      <c r="B17" s="105" t="s">
        <v>185</v>
      </c>
      <c r="C17" s="106" t="s">
        <v>186</v>
      </c>
      <c r="D17" s="107" t="s">
        <v>187</v>
      </c>
      <c r="E17" s="87"/>
    </row>
    <row r="18" spans="1:5" ht="15.6">
      <c r="A18" s="243" t="s">
        <v>188</v>
      </c>
      <c r="B18" s="105" t="s">
        <v>189</v>
      </c>
      <c r="C18" s="106" t="s">
        <v>190</v>
      </c>
      <c r="D18" s="107" t="s">
        <v>191</v>
      </c>
      <c r="E18" s="87"/>
    </row>
    <row r="19" spans="1:5" ht="15.6">
      <c r="A19" s="243"/>
      <c r="B19" s="105" t="s">
        <v>192</v>
      </c>
      <c r="C19" s="106" t="s">
        <v>193</v>
      </c>
      <c r="D19" s="107" t="s">
        <v>12</v>
      </c>
      <c r="E19" s="87"/>
    </row>
    <row r="20" spans="1:5" ht="15.6">
      <c r="A20" s="244"/>
      <c r="B20" s="105" t="s">
        <v>194</v>
      </c>
      <c r="C20" s="106"/>
      <c r="D20" s="107"/>
      <c r="E20" s="87"/>
    </row>
    <row r="21" spans="1:5" ht="15.6">
      <c r="A21" s="244"/>
      <c r="B21" s="105" t="s">
        <v>195</v>
      </c>
      <c r="C21" s="106" t="s">
        <v>196</v>
      </c>
      <c r="D21" s="107"/>
      <c r="E21" s="87"/>
    </row>
    <row r="22" spans="1:5" ht="15.6">
      <c r="A22" s="244"/>
      <c r="B22" s="105" t="s">
        <v>197</v>
      </c>
      <c r="C22" s="106" t="s">
        <v>198</v>
      </c>
      <c r="D22" s="107"/>
      <c r="E22" s="87"/>
    </row>
    <row r="23" spans="1:5" ht="16.2" thickBot="1">
      <c r="A23" s="245"/>
      <c r="B23" s="108" t="s">
        <v>199</v>
      </c>
      <c r="C23" s="109" t="s">
        <v>200</v>
      </c>
      <c r="D23" s="110"/>
      <c r="E23" s="87"/>
    </row>
    <row r="24" spans="1:5" ht="15.6">
      <c r="A24" s="111" t="s">
        <v>201</v>
      </c>
      <c r="B24" s="112"/>
      <c r="C24" s="112"/>
      <c r="D24" s="112"/>
      <c r="E24" s="87"/>
    </row>
    <row r="25" spans="1:5" ht="12" customHeight="1">
      <c r="A25" s="87"/>
      <c r="B25" s="112"/>
      <c r="D25" s="112"/>
      <c r="E25" s="87"/>
    </row>
    <row r="28" spans="1:5">
      <c r="A28" s="113"/>
    </row>
  </sheetData>
  <phoneticPr fontId="84" type="noConversion"/>
  <pageMargins left="0.7" right="0.7" top="0.75" bottom="0.75" header="0.3" footer="0.3"/>
  <pageSetup scale="88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L111"/>
  <sheetViews>
    <sheetView zoomScale="75" zoomScaleNormal="75" workbookViewId="0">
      <selection sqref="A1:A1048576"/>
    </sheetView>
  </sheetViews>
  <sheetFormatPr defaultColWidth="9.109375" defaultRowHeight="13.2"/>
  <cols>
    <col min="1" max="1" width="14.5546875" style="36" customWidth="1"/>
    <col min="2" max="2" width="42.6640625" style="36" customWidth="1"/>
    <col min="3" max="3" width="14.44140625" style="36" customWidth="1"/>
    <col min="4" max="4" width="19.109375" style="36" customWidth="1"/>
    <col min="5" max="5" width="46.33203125" style="36" customWidth="1"/>
    <col min="6" max="6" width="12" style="36" customWidth="1"/>
    <col min="7" max="7" width="8.109375" style="36" customWidth="1"/>
    <col min="8" max="8" width="10.44140625" style="36" customWidth="1"/>
    <col min="9" max="9" width="10.33203125" style="36" bestFit="1" customWidth="1"/>
    <col min="10" max="10" width="9.109375" style="36"/>
    <col min="11" max="11" width="13.6640625" style="36" customWidth="1"/>
    <col min="12" max="16384" width="9.109375" style="36"/>
  </cols>
  <sheetData>
    <row r="1" spans="1:12" ht="15.6">
      <c r="A1"/>
      <c r="B1"/>
      <c r="C1"/>
      <c r="D1"/>
      <c r="E1"/>
      <c r="G1" s="39"/>
      <c r="H1" s="39"/>
      <c r="I1" s="39"/>
      <c r="J1" s="39"/>
      <c r="K1" s="12" t="s">
        <v>519</v>
      </c>
    </row>
    <row r="2" spans="1:12" ht="15.6">
      <c r="A2"/>
      <c r="B2"/>
      <c r="C2"/>
      <c r="D2"/>
      <c r="E2" s="13"/>
      <c r="G2" s="39"/>
      <c r="H2" s="39"/>
      <c r="I2" s="39"/>
      <c r="J2" s="39"/>
      <c r="K2" s="1" t="s">
        <v>308</v>
      </c>
      <c r="L2" s="38"/>
    </row>
    <row r="3" spans="1:12" ht="15.6">
      <c r="A3"/>
      <c r="B3"/>
      <c r="C3"/>
      <c r="D3"/>
      <c r="E3" s="13" t="s">
        <v>327</v>
      </c>
      <c r="F3" s="1"/>
      <c r="G3" s="39"/>
      <c r="H3" s="39"/>
      <c r="I3" s="39"/>
      <c r="J3" s="39"/>
      <c r="K3" s="1" t="s">
        <v>363</v>
      </c>
      <c r="L3" s="38"/>
    </row>
    <row r="4" spans="1:12" ht="20.399999999999999">
      <c r="A4" s="710"/>
      <c r="B4" s="710"/>
      <c r="C4" s="710"/>
      <c r="D4" s="710"/>
      <c r="E4" s="710"/>
      <c r="F4" s="710"/>
      <c r="G4" s="710"/>
      <c r="H4" s="710"/>
      <c r="I4" s="710"/>
      <c r="J4" s="710"/>
      <c r="K4" s="710"/>
      <c r="L4" s="38"/>
    </row>
    <row r="5" spans="1:12" ht="17.399999999999999">
      <c r="A5" s="711"/>
      <c r="B5" s="711"/>
      <c r="C5" s="711"/>
      <c r="D5" s="711"/>
      <c r="E5" s="711"/>
      <c r="F5" s="711"/>
      <c r="G5" s="711"/>
      <c r="H5" s="711"/>
      <c r="I5" s="711"/>
      <c r="J5" s="711"/>
      <c r="K5" s="711"/>
      <c r="L5" s="38"/>
    </row>
    <row r="6" spans="1:12" ht="15.6">
      <c r="A6" s="41"/>
      <c r="B6" s="72"/>
      <c r="C6" s="72"/>
      <c r="D6" s="72"/>
      <c r="E6" s="72"/>
      <c r="F6" s="72"/>
      <c r="G6" s="72"/>
      <c r="H6" s="72"/>
      <c r="I6" s="72"/>
      <c r="J6" s="72"/>
      <c r="K6" s="39"/>
      <c r="L6" s="38"/>
    </row>
    <row r="7" spans="1:12" ht="16.2" thickBot="1">
      <c r="A7" s="41"/>
      <c r="B7" s="72"/>
      <c r="C7" s="72"/>
      <c r="D7" s="72"/>
      <c r="E7" s="72"/>
      <c r="F7" s="72"/>
      <c r="G7" s="72"/>
      <c r="H7" s="72"/>
      <c r="I7" s="72"/>
      <c r="J7" s="72"/>
      <c r="K7" s="72"/>
      <c r="L7" s="38"/>
    </row>
    <row r="8" spans="1:12" ht="15.6">
      <c r="A8" s="43"/>
      <c r="B8" s="47"/>
      <c r="C8" s="45" t="s">
        <v>62</v>
      </c>
      <c r="D8" s="45" t="s">
        <v>63</v>
      </c>
      <c r="E8" s="48"/>
      <c r="F8" s="45" t="s">
        <v>64</v>
      </c>
      <c r="G8" s="47" t="s">
        <v>43</v>
      </c>
      <c r="H8" s="47"/>
      <c r="I8" s="47" t="s">
        <v>65</v>
      </c>
      <c r="J8" s="48"/>
      <c r="K8" s="49" t="s">
        <v>23</v>
      </c>
      <c r="L8" s="38"/>
    </row>
    <row r="9" spans="1:12" ht="16.2" thickBot="1">
      <c r="A9" s="50" t="s">
        <v>44</v>
      </c>
      <c r="B9" s="51" t="s">
        <v>45</v>
      </c>
      <c r="C9" s="52" t="s">
        <v>66</v>
      </c>
      <c r="D9" s="52" t="s">
        <v>67</v>
      </c>
      <c r="E9" s="53" t="s">
        <v>68</v>
      </c>
      <c r="F9" s="52" t="s">
        <v>69</v>
      </c>
      <c r="G9" s="52" t="s">
        <v>46</v>
      </c>
      <c r="H9" s="52" t="s">
        <v>47</v>
      </c>
      <c r="I9" s="52" t="s">
        <v>48</v>
      </c>
      <c r="J9" s="52" t="s">
        <v>1</v>
      </c>
      <c r="K9" s="215"/>
      <c r="L9" s="38"/>
    </row>
    <row r="10" spans="1:12" ht="15.6">
      <c r="A10" s="55" t="s">
        <v>70</v>
      </c>
      <c r="B10" s="39"/>
      <c r="C10" s="39"/>
      <c r="D10" s="39"/>
      <c r="E10" s="39"/>
      <c r="F10" s="39"/>
      <c r="G10" s="39"/>
      <c r="H10" s="39"/>
      <c r="I10" s="37"/>
      <c r="J10" s="37"/>
      <c r="K10" s="56"/>
      <c r="L10" s="38"/>
    </row>
    <row r="11" spans="1:12" ht="15.6">
      <c r="A11" s="55"/>
      <c r="B11" s="39" t="s">
        <v>26</v>
      </c>
      <c r="C11" s="37">
        <v>2016</v>
      </c>
      <c r="D11" s="37" t="s">
        <v>270</v>
      </c>
      <c r="E11" s="39" t="s">
        <v>71</v>
      </c>
      <c r="F11" s="37" t="s">
        <v>27</v>
      </c>
      <c r="G11" s="57"/>
      <c r="H11" s="37"/>
      <c r="I11" s="58"/>
      <c r="J11" s="23">
        <f>0.12-0.06</f>
        <v>0.06</v>
      </c>
      <c r="K11" s="56"/>
      <c r="L11" s="38"/>
    </row>
    <row r="12" spans="1:12" ht="15.6">
      <c r="A12" s="55"/>
      <c r="B12" s="58"/>
      <c r="C12" s="59"/>
      <c r="D12" s="58"/>
      <c r="E12" s="39"/>
      <c r="F12" s="37" t="s">
        <v>28</v>
      </c>
      <c r="G12" s="57"/>
      <c r="H12" s="37"/>
      <c r="I12" s="58"/>
      <c r="J12" s="23">
        <f>0.1-0.056</f>
        <v>4.4000000000000004E-2</v>
      </c>
      <c r="K12" s="34"/>
      <c r="L12" s="38"/>
    </row>
    <row r="13" spans="1:12" ht="15.6">
      <c r="A13" s="55"/>
      <c r="B13" s="39" t="s">
        <v>205</v>
      </c>
      <c r="C13" s="37">
        <v>2024</v>
      </c>
      <c r="D13" s="37" t="s">
        <v>504</v>
      </c>
      <c r="E13" s="39" t="s">
        <v>71</v>
      </c>
      <c r="F13" s="37" t="s">
        <v>27</v>
      </c>
      <c r="G13" s="57"/>
      <c r="H13" s="37"/>
      <c r="I13" s="39"/>
      <c r="J13" s="23">
        <v>6.8000000000000005E-2</v>
      </c>
      <c r="K13" s="34"/>
      <c r="L13" s="38"/>
    </row>
    <row r="14" spans="1:12" ht="15.6">
      <c r="A14" s="55"/>
      <c r="B14" s="39"/>
      <c r="C14" s="37"/>
      <c r="D14" s="39"/>
      <c r="E14" s="39"/>
      <c r="F14" s="37" t="s">
        <v>28</v>
      </c>
      <c r="G14" s="57"/>
      <c r="H14" s="37"/>
      <c r="I14" s="39"/>
      <c r="J14" s="23">
        <v>5.2299999999999999E-2</v>
      </c>
      <c r="K14" s="34"/>
      <c r="L14" s="38"/>
    </row>
    <row r="15" spans="1:12" ht="15.6">
      <c r="A15" s="55"/>
      <c r="B15" s="39" t="s">
        <v>317</v>
      </c>
      <c r="C15" s="37">
        <v>2023</v>
      </c>
      <c r="D15" s="37" t="s">
        <v>386</v>
      </c>
      <c r="E15" s="39" t="s">
        <v>71</v>
      </c>
      <c r="F15" s="37" t="s">
        <v>27</v>
      </c>
      <c r="G15" s="57"/>
      <c r="H15" s="37"/>
      <c r="I15" s="58"/>
      <c r="J15" s="23">
        <v>6.4000000000000001E-2</v>
      </c>
      <c r="K15" s="34"/>
      <c r="L15" s="38"/>
    </row>
    <row r="16" spans="1:12" ht="15.6">
      <c r="A16" s="55"/>
      <c r="B16" s="58"/>
      <c r="C16" s="59"/>
      <c r="D16" s="58"/>
      <c r="E16" s="39"/>
      <c r="F16" s="37" t="s">
        <v>28</v>
      </c>
      <c r="G16" s="57"/>
      <c r="H16" s="37"/>
      <c r="I16" s="58"/>
      <c r="J16" s="23">
        <v>4.5999999999999999E-2</v>
      </c>
      <c r="K16" s="34"/>
      <c r="L16" s="38"/>
    </row>
    <row r="17" spans="1:12" ht="15.6">
      <c r="A17" s="55"/>
      <c r="B17" s="39" t="s">
        <v>142</v>
      </c>
      <c r="C17" s="37">
        <v>2008</v>
      </c>
      <c r="D17" s="37" t="s">
        <v>143</v>
      </c>
      <c r="E17" s="39" t="s">
        <v>71</v>
      </c>
      <c r="F17" s="37" t="s">
        <v>28</v>
      </c>
      <c r="G17" s="57"/>
      <c r="H17" s="37"/>
      <c r="I17" s="39"/>
      <c r="J17" s="23">
        <v>4.4999999999999998E-2</v>
      </c>
      <c r="K17" s="34"/>
      <c r="L17" s="38"/>
    </row>
    <row r="18" spans="1:12" ht="15.6">
      <c r="A18" s="55"/>
      <c r="B18" s="39"/>
      <c r="C18" s="37"/>
      <c r="D18" s="39"/>
      <c r="E18" s="39"/>
      <c r="F18" s="37"/>
      <c r="G18" s="57"/>
      <c r="H18" s="37"/>
      <c r="I18" s="39"/>
      <c r="J18" s="23"/>
      <c r="K18" s="34"/>
      <c r="L18" s="38"/>
    </row>
    <row r="19" spans="1:12" ht="15.6">
      <c r="A19" s="55"/>
      <c r="B19" s="39" t="s">
        <v>144</v>
      </c>
      <c r="C19" s="37">
        <v>2006</v>
      </c>
      <c r="D19" s="37" t="s">
        <v>72</v>
      </c>
      <c r="E19" s="39" t="s">
        <v>71</v>
      </c>
      <c r="F19" s="37" t="s">
        <v>27</v>
      </c>
      <c r="G19" s="57"/>
      <c r="H19" s="37"/>
      <c r="I19" s="39"/>
      <c r="J19" s="23">
        <v>7.0000000000000007E-2</v>
      </c>
      <c r="K19" s="34"/>
      <c r="L19" s="38"/>
    </row>
    <row r="20" spans="1:12" ht="15.6">
      <c r="A20" s="55"/>
      <c r="B20" s="39"/>
      <c r="C20" s="37"/>
      <c r="D20" s="39"/>
      <c r="E20" s="39"/>
      <c r="F20" s="37" t="s">
        <v>28</v>
      </c>
      <c r="G20" s="57"/>
      <c r="H20" s="37"/>
      <c r="I20" s="39"/>
      <c r="J20" s="23">
        <v>5.5E-2</v>
      </c>
      <c r="K20" s="34"/>
      <c r="L20" s="38"/>
    </row>
    <row r="21" spans="1:12" ht="15.6">
      <c r="A21" s="55"/>
      <c r="B21" s="39" t="s">
        <v>52</v>
      </c>
      <c r="C21" s="37">
        <v>2005</v>
      </c>
      <c r="D21" s="37" t="s">
        <v>72</v>
      </c>
      <c r="E21" s="39" t="s">
        <v>71</v>
      </c>
      <c r="F21" s="37" t="s">
        <v>27</v>
      </c>
      <c r="G21" s="57"/>
      <c r="H21" s="37"/>
      <c r="I21" s="39"/>
      <c r="J21" s="23">
        <v>6.0999999999999999E-2</v>
      </c>
      <c r="K21" s="34"/>
      <c r="L21" s="38"/>
    </row>
    <row r="22" spans="1:12" ht="15.6">
      <c r="A22" s="55"/>
      <c r="B22" s="39"/>
      <c r="C22" s="37"/>
      <c r="D22" s="37"/>
      <c r="E22" s="39"/>
      <c r="F22" s="37" t="s">
        <v>28</v>
      </c>
      <c r="G22" s="57"/>
      <c r="H22" s="37"/>
      <c r="I22" s="39"/>
      <c r="J22" s="23">
        <v>4.5999999999999999E-2</v>
      </c>
      <c r="K22" s="34"/>
      <c r="L22" s="38"/>
    </row>
    <row r="23" spans="1:12" ht="15.6">
      <c r="A23" s="55"/>
      <c r="B23" s="39" t="s">
        <v>145</v>
      </c>
      <c r="C23" s="37">
        <v>2006</v>
      </c>
      <c r="D23" s="37" t="s">
        <v>146</v>
      </c>
      <c r="E23" s="39" t="s">
        <v>71</v>
      </c>
      <c r="F23" s="37" t="s">
        <v>27</v>
      </c>
      <c r="G23" s="57"/>
      <c r="H23" s="23"/>
      <c r="I23" s="23"/>
      <c r="J23" s="23">
        <v>5.5E-2</v>
      </c>
      <c r="K23" s="34"/>
      <c r="L23" s="38"/>
    </row>
    <row r="24" spans="1:12" ht="15.6">
      <c r="A24" s="55"/>
      <c r="B24" s="39"/>
      <c r="C24" s="37"/>
      <c r="D24" s="39"/>
      <c r="E24" s="39"/>
      <c r="F24" s="37"/>
      <c r="G24" s="57"/>
      <c r="H24" s="37"/>
      <c r="I24" s="23"/>
      <c r="J24" s="39"/>
      <c r="K24" s="34"/>
      <c r="L24" s="38"/>
    </row>
    <row r="25" spans="1:12" ht="15.6">
      <c r="A25" s="55"/>
      <c r="B25" s="39" t="s">
        <v>147</v>
      </c>
      <c r="C25" s="37">
        <v>2006</v>
      </c>
      <c r="D25" s="37" t="s">
        <v>148</v>
      </c>
      <c r="E25" s="39" t="s">
        <v>71</v>
      </c>
      <c r="F25" s="37"/>
      <c r="G25" s="57"/>
      <c r="H25" s="37"/>
      <c r="I25" s="23"/>
      <c r="J25" s="78">
        <v>4.7699999999999999E-2</v>
      </c>
      <c r="K25" s="34"/>
      <c r="L25" s="38"/>
    </row>
    <row r="26" spans="1:12" ht="15.6">
      <c r="A26" s="55"/>
      <c r="B26" s="39"/>
      <c r="C26" s="39"/>
      <c r="D26" s="39"/>
      <c r="E26" s="39"/>
      <c r="F26" s="37"/>
      <c r="G26" s="57"/>
      <c r="H26" s="37"/>
      <c r="I26" s="23"/>
      <c r="J26" s="39"/>
      <c r="K26" s="56"/>
      <c r="L26" s="38"/>
    </row>
    <row r="27" spans="1:12" ht="15.6">
      <c r="A27" s="55"/>
      <c r="B27" s="258" t="s">
        <v>23</v>
      </c>
      <c r="C27" s="258"/>
      <c r="D27" s="259"/>
      <c r="E27" s="258"/>
      <c r="F27" s="259"/>
      <c r="G27" s="260"/>
      <c r="H27" s="261"/>
      <c r="I27" s="261"/>
      <c r="J27" s="258"/>
      <c r="K27" s="262">
        <f>MEDIAN(J11:J25)</f>
        <v>5.5E-2</v>
      </c>
      <c r="L27" s="38"/>
    </row>
    <row r="28" spans="1:12" ht="15.6">
      <c r="A28" s="55"/>
      <c r="B28" s="39"/>
      <c r="C28" s="39"/>
      <c r="D28" s="37"/>
      <c r="E28" s="39"/>
      <c r="F28" s="37"/>
      <c r="G28" s="57"/>
      <c r="H28" s="23"/>
      <c r="I28" s="23"/>
      <c r="J28" s="39"/>
      <c r="K28" s="34"/>
      <c r="L28" s="38"/>
    </row>
    <row r="29" spans="1:12" ht="15.6">
      <c r="A29" s="55" t="s">
        <v>73</v>
      </c>
      <c r="B29" s="39"/>
      <c r="C29" s="39"/>
      <c r="D29" s="37"/>
      <c r="E29" s="39"/>
      <c r="F29" s="37"/>
      <c r="G29" s="57"/>
      <c r="H29" s="23"/>
      <c r="I29" s="23"/>
      <c r="J29" s="39"/>
      <c r="K29" s="34"/>
      <c r="L29" s="38"/>
    </row>
    <row r="30" spans="1:12" ht="15.6">
      <c r="A30" s="55"/>
      <c r="B30" s="39" t="s">
        <v>29</v>
      </c>
      <c r="C30" s="37">
        <v>2001</v>
      </c>
      <c r="D30" s="37" t="s">
        <v>74</v>
      </c>
      <c r="E30" s="39" t="s">
        <v>75</v>
      </c>
      <c r="F30" s="37"/>
      <c r="G30" s="57"/>
      <c r="H30" s="23"/>
      <c r="I30" s="23"/>
      <c r="J30" s="23">
        <v>0.03</v>
      </c>
      <c r="K30" s="34"/>
      <c r="L30" s="38"/>
    </row>
    <row r="31" spans="1:12" ht="15.6">
      <c r="A31" s="55"/>
      <c r="B31" s="39" t="s">
        <v>37</v>
      </c>
      <c r="C31" s="37">
        <v>2002</v>
      </c>
      <c r="D31" s="37" t="s">
        <v>76</v>
      </c>
      <c r="E31" s="39" t="s">
        <v>77</v>
      </c>
      <c r="F31" s="37"/>
      <c r="G31" s="57"/>
      <c r="H31" s="23"/>
      <c r="I31" s="39"/>
      <c r="J31" s="23">
        <v>2.4E-2</v>
      </c>
      <c r="K31" s="34"/>
      <c r="L31" s="38"/>
    </row>
    <row r="32" spans="1:12" ht="15.6">
      <c r="A32" s="55"/>
      <c r="B32" s="39" t="s">
        <v>49</v>
      </c>
      <c r="C32" s="37">
        <v>2002</v>
      </c>
      <c r="D32" s="37" t="s">
        <v>78</v>
      </c>
      <c r="E32" s="39" t="s">
        <v>79</v>
      </c>
      <c r="F32" s="37"/>
      <c r="G32" s="57"/>
      <c r="H32" s="23"/>
      <c r="I32" s="39"/>
      <c r="J32" s="23">
        <v>6.9000000000000006E-2</v>
      </c>
      <c r="K32" s="34"/>
      <c r="L32" s="38"/>
    </row>
    <row r="33" spans="1:12" ht="15.6">
      <c r="A33" s="55" t="s">
        <v>163</v>
      </c>
      <c r="B33" s="39" t="s">
        <v>50</v>
      </c>
      <c r="C33" s="37">
        <v>1999</v>
      </c>
      <c r="D33" s="37" t="s">
        <v>80</v>
      </c>
      <c r="E33" s="39" t="s">
        <v>131</v>
      </c>
      <c r="F33" s="37"/>
      <c r="G33" s="57">
        <v>3.5000000000000003E-2</v>
      </c>
      <c r="H33" s="23">
        <v>5.5E-2</v>
      </c>
      <c r="I33" s="57">
        <f>AVERAGE(G33:H33)</f>
        <v>4.4999999999999998E-2</v>
      </c>
      <c r="J33" s="57">
        <f>I33</f>
        <v>4.4999999999999998E-2</v>
      </c>
      <c r="K33" s="34"/>
      <c r="L33" s="38"/>
    </row>
    <row r="34" spans="1:12" ht="15.6">
      <c r="A34" s="55"/>
      <c r="B34" s="39" t="s">
        <v>132</v>
      </c>
      <c r="C34" s="37">
        <v>2002</v>
      </c>
      <c r="D34" s="37" t="s">
        <v>134</v>
      </c>
      <c r="E34" s="39" t="s">
        <v>135</v>
      </c>
      <c r="F34" s="37"/>
      <c r="G34" s="57"/>
      <c r="H34" s="23"/>
      <c r="I34" s="23"/>
      <c r="J34" s="23">
        <v>5.2999999999999999E-2</v>
      </c>
      <c r="K34" s="34"/>
      <c r="L34" s="38"/>
    </row>
    <row r="35" spans="1:12" ht="15.6">
      <c r="A35" s="55"/>
      <c r="B35" s="39" t="s">
        <v>25</v>
      </c>
      <c r="C35" s="37">
        <v>2002</v>
      </c>
      <c r="D35" s="37" t="s">
        <v>136</v>
      </c>
      <c r="E35" s="39" t="s">
        <v>137</v>
      </c>
      <c r="F35" s="37"/>
      <c r="G35" s="57">
        <v>2.5499999999999998E-2</v>
      </c>
      <c r="H35" s="23">
        <v>4.3200000000000002E-2</v>
      </c>
      <c r="I35" s="39"/>
      <c r="J35" s="23">
        <f>AVERAGE(G35:H35)</f>
        <v>3.4349999999999999E-2</v>
      </c>
      <c r="K35" s="34"/>
      <c r="L35" s="38"/>
    </row>
    <row r="36" spans="1:12" ht="15.6">
      <c r="A36" s="55"/>
      <c r="B36" s="39" t="s">
        <v>51</v>
      </c>
      <c r="C36" s="37">
        <v>2001</v>
      </c>
      <c r="D36" s="37" t="s">
        <v>138</v>
      </c>
      <c r="E36" s="39" t="s">
        <v>83</v>
      </c>
      <c r="F36" s="37"/>
      <c r="G36" s="57"/>
      <c r="H36" s="23"/>
      <c r="I36" s="39"/>
      <c r="J36" s="23">
        <v>7.1400000000000005E-2</v>
      </c>
      <c r="K36" s="34"/>
      <c r="L36" s="38"/>
    </row>
    <row r="37" spans="1:12" ht="15.6">
      <c r="A37" s="55"/>
      <c r="B37" s="39" t="s">
        <v>33</v>
      </c>
      <c r="C37" s="37">
        <v>2002</v>
      </c>
      <c r="D37" s="37" t="s">
        <v>84</v>
      </c>
      <c r="E37" s="39" t="s">
        <v>85</v>
      </c>
      <c r="F37" s="37"/>
      <c r="G37" s="57">
        <v>3.5000000000000003E-2</v>
      </c>
      <c r="H37" s="23">
        <v>3.9999999999999994E-2</v>
      </c>
      <c r="I37" s="23"/>
      <c r="J37" s="23">
        <f>AVERAGE(D37:H37)</f>
        <v>3.7499999999999999E-2</v>
      </c>
      <c r="K37" s="34"/>
      <c r="L37" s="38"/>
    </row>
    <row r="38" spans="1:12" ht="15.6">
      <c r="A38" s="55"/>
      <c r="B38" s="39" t="s">
        <v>52</v>
      </c>
      <c r="C38" s="37">
        <v>2005</v>
      </c>
      <c r="D38" s="37" t="s">
        <v>86</v>
      </c>
      <c r="E38" s="39" t="s">
        <v>87</v>
      </c>
      <c r="F38" s="37"/>
      <c r="G38" s="57"/>
      <c r="H38" s="23"/>
      <c r="I38" s="39"/>
      <c r="J38" s="23">
        <v>2.5000000000000001E-2</v>
      </c>
      <c r="K38" s="34"/>
      <c r="L38" s="38"/>
    </row>
    <row r="39" spans="1:12" ht="15.6">
      <c r="A39" s="55"/>
      <c r="B39" s="39" t="s">
        <v>88</v>
      </c>
      <c r="C39" s="37">
        <v>2006</v>
      </c>
      <c r="D39" s="37" t="s">
        <v>72</v>
      </c>
      <c r="E39" s="39" t="s">
        <v>89</v>
      </c>
      <c r="F39" s="37"/>
      <c r="G39" s="57">
        <v>3.5000000000000003E-2</v>
      </c>
      <c r="H39" s="23">
        <v>0.06</v>
      </c>
      <c r="I39" s="60">
        <f>AVERAGE(G39:H39)</f>
        <v>4.7500000000000001E-2</v>
      </c>
      <c r="J39" s="23">
        <v>4.7500000000000001E-2</v>
      </c>
      <c r="K39" s="34"/>
      <c r="L39" s="38"/>
    </row>
    <row r="40" spans="1:12" ht="15.6">
      <c r="A40" s="55"/>
      <c r="B40" s="39" t="s">
        <v>90</v>
      </c>
      <c r="C40" s="37">
        <v>2006</v>
      </c>
      <c r="D40" s="37" t="s">
        <v>91</v>
      </c>
      <c r="E40" s="39" t="s">
        <v>92</v>
      </c>
      <c r="F40" s="37"/>
      <c r="G40" s="57">
        <v>4.02E-2</v>
      </c>
      <c r="H40" s="23">
        <v>5.0999999999999997E-2</v>
      </c>
      <c r="I40" s="60">
        <f>AVERAGE(G40:H40)</f>
        <v>4.5600000000000002E-2</v>
      </c>
      <c r="J40" s="23">
        <v>4.5600000000000002E-2</v>
      </c>
      <c r="K40" s="34"/>
      <c r="L40" s="38"/>
    </row>
    <row r="41" spans="1:12" ht="15.6">
      <c r="A41" s="55"/>
      <c r="B41" s="39" t="s">
        <v>93</v>
      </c>
      <c r="C41" s="37">
        <v>2004</v>
      </c>
      <c r="D41" s="37" t="s">
        <v>94</v>
      </c>
      <c r="E41" s="39" t="s">
        <v>95</v>
      </c>
      <c r="F41" s="37"/>
      <c r="G41" s="57">
        <v>3.9E-2</v>
      </c>
      <c r="H41" s="23">
        <v>1.2999999999999999E-2</v>
      </c>
      <c r="I41" s="60">
        <f>AVERAGE(G41:H41)</f>
        <v>2.5999999999999999E-2</v>
      </c>
      <c r="J41" s="23">
        <v>2.5999999999999999E-2</v>
      </c>
      <c r="K41" s="34"/>
      <c r="L41" s="38"/>
    </row>
    <row r="42" spans="1:12" ht="15.6">
      <c r="A42" s="55"/>
      <c r="B42" s="39" t="s">
        <v>96</v>
      </c>
      <c r="C42" s="37">
        <v>2005</v>
      </c>
      <c r="D42" s="37" t="s">
        <v>138</v>
      </c>
      <c r="E42" s="39" t="s">
        <v>97</v>
      </c>
      <c r="F42" s="37"/>
      <c r="G42" s="57"/>
      <c r="H42" s="23"/>
      <c r="I42" s="60"/>
      <c r="J42" s="23">
        <v>7.3099999999999998E-2</v>
      </c>
      <c r="K42" s="34"/>
      <c r="L42" s="38"/>
    </row>
    <row r="43" spans="1:12" ht="15.6">
      <c r="A43" s="55"/>
      <c r="B43" s="39" t="s">
        <v>98</v>
      </c>
      <c r="C43" s="37">
        <v>2006</v>
      </c>
      <c r="D43" s="37" t="s">
        <v>99</v>
      </c>
      <c r="E43" s="39" t="s">
        <v>100</v>
      </c>
      <c r="F43" s="37"/>
      <c r="G43" s="57">
        <v>0.03</v>
      </c>
      <c r="H43" s="23">
        <v>3.9999999999999994E-2</v>
      </c>
      <c r="I43" s="60">
        <f>AVERAGE(G43:H43)</f>
        <v>3.4999999999999996E-2</v>
      </c>
      <c r="J43" s="23">
        <v>3.5000000000000003E-2</v>
      </c>
      <c r="K43" s="34"/>
      <c r="L43" s="38"/>
    </row>
    <row r="44" spans="1:12" ht="15.6">
      <c r="A44" s="55"/>
      <c r="B44" s="39" t="s">
        <v>112</v>
      </c>
      <c r="C44" s="37">
        <v>2008</v>
      </c>
      <c r="D44" s="37" t="s">
        <v>113</v>
      </c>
      <c r="E44" s="39" t="s">
        <v>114</v>
      </c>
      <c r="F44" s="37"/>
      <c r="G44" s="57">
        <v>4.1000000000000002E-2</v>
      </c>
      <c r="H44" s="23">
        <v>5.3999999999999999E-2</v>
      </c>
      <c r="I44" s="60"/>
      <c r="J44" s="23">
        <f>AVERAGE(G44:H44)</f>
        <v>4.7500000000000001E-2</v>
      </c>
      <c r="K44" s="34"/>
      <c r="L44" s="38"/>
    </row>
    <row r="45" spans="1:12" ht="15.6">
      <c r="A45" s="55"/>
      <c r="B45" s="39" t="s">
        <v>115</v>
      </c>
      <c r="C45" s="37">
        <v>2001</v>
      </c>
      <c r="D45" s="37" t="s">
        <v>102</v>
      </c>
      <c r="E45" s="39" t="s">
        <v>77</v>
      </c>
      <c r="F45" s="37"/>
      <c r="G45" s="57"/>
      <c r="H45" s="23"/>
      <c r="I45" s="60"/>
      <c r="J45" s="23">
        <v>1.9999999999999997E-2</v>
      </c>
      <c r="K45" s="34"/>
      <c r="L45" s="38"/>
    </row>
    <row r="46" spans="1:12" ht="15.6">
      <c r="A46" s="55"/>
      <c r="B46" s="39" t="s">
        <v>101</v>
      </c>
      <c r="C46" s="37">
        <v>2007</v>
      </c>
      <c r="D46" s="37" t="s">
        <v>102</v>
      </c>
      <c r="E46" s="39" t="s">
        <v>103</v>
      </c>
      <c r="F46" s="37"/>
      <c r="G46" s="57"/>
      <c r="H46" s="23"/>
      <c r="I46" s="60"/>
      <c r="J46" s="23">
        <v>3.9999999999999994E-2</v>
      </c>
      <c r="K46" s="34"/>
      <c r="L46" s="38"/>
    </row>
    <row r="47" spans="1:12" ht="15.6">
      <c r="A47" s="55"/>
      <c r="B47" s="39" t="s">
        <v>116</v>
      </c>
      <c r="C47" s="37">
        <v>2008</v>
      </c>
      <c r="D47" s="37" t="s">
        <v>102</v>
      </c>
      <c r="E47" s="39" t="s">
        <v>117</v>
      </c>
      <c r="F47" s="37"/>
      <c r="G47" s="57"/>
      <c r="H47" s="23"/>
      <c r="I47" s="60"/>
      <c r="J47" s="23">
        <v>3.2199999999999999E-2</v>
      </c>
      <c r="K47" s="34"/>
      <c r="L47" s="38"/>
    </row>
    <row r="48" spans="1:12" ht="15.6">
      <c r="A48" s="55"/>
      <c r="B48" s="39" t="s">
        <v>212</v>
      </c>
      <c r="C48" s="37">
        <v>2011</v>
      </c>
      <c r="D48" s="37" t="s">
        <v>102</v>
      </c>
      <c r="E48" s="39" t="s">
        <v>213</v>
      </c>
      <c r="F48" s="37"/>
      <c r="G48" s="57"/>
      <c r="H48" s="23"/>
      <c r="I48" s="23"/>
      <c r="J48" s="23">
        <v>5.5E-2</v>
      </c>
      <c r="K48" s="34"/>
      <c r="L48" s="38"/>
    </row>
    <row r="49" spans="1:12" ht="15.6">
      <c r="A49" s="55"/>
      <c r="B49" s="39" t="s">
        <v>436</v>
      </c>
      <c r="C49" s="37">
        <v>2024</v>
      </c>
      <c r="D49" s="37" t="s">
        <v>102</v>
      </c>
      <c r="E49" s="39" t="s">
        <v>387</v>
      </c>
      <c r="F49" s="37"/>
      <c r="G49" s="57"/>
      <c r="H49" s="23"/>
      <c r="I49" s="23"/>
      <c r="J49" s="57">
        <v>5.5E-2</v>
      </c>
      <c r="K49" s="34"/>
      <c r="L49" s="38"/>
    </row>
    <row r="50" spans="1:12" ht="15.6">
      <c r="A50" s="55"/>
      <c r="B50" s="39" t="s">
        <v>225</v>
      </c>
      <c r="C50" s="37">
        <v>2014</v>
      </c>
      <c r="D50" s="37" t="s">
        <v>102</v>
      </c>
      <c r="E50" s="39" t="s">
        <v>226</v>
      </c>
      <c r="F50" s="37"/>
      <c r="G50" s="57"/>
      <c r="H50" s="23"/>
      <c r="I50" s="23"/>
      <c r="J50" s="57">
        <v>5.5E-2</v>
      </c>
      <c r="K50" s="34"/>
      <c r="L50" s="38"/>
    </row>
    <row r="51" spans="1:12" ht="15.6">
      <c r="A51" s="55"/>
      <c r="B51" s="39" t="s">
        <v>214</v>
      </c>
      <c r="C51" s="37">
        <v>2015</v>
      </c>
      <c r="D51" s="37" t="s">
        <v>102</v>
      </c>
      <c r="E51" s="39" t="s">
        <v>215</v>
      </c>
      <c r="F51" s="37"/>
      <c r="G51" s="57"/>
      <c r="H51" s="23"/>
      <c r="I51" s="23"/>
      <c r="J51" s="23">
        <v>0.06</v>
      </c>
      <c r="K51" s="34"/>
      <c r="L51" s="38"/>
    </row>
    <row r="52" spans="1:12" ht="15.6">
      <c r="A52" s="55"/>
      <c r="B52" s="39" t="s">
        <v>388</v>
      </c>
      <c r="C52" s="37">
        <v>2023</v>
      </c>
      <c r="D52" s="37" t="s">
        <v>102</v>
      </c>
      <c r="E52" s="39" t="s">
        <v>389</v>
      </c>
      <c r="F52" s="37"/>
      <c r="G52" s="57"/>
      <c r="H52" s="23"/>
      <c r="I52" s="23"/>
      <c r="J52" s="23">
        <v>4.3999999999999997E-2</v>
      </c>
      <c r="K52" s="34"/>
      <c r="L52" s="38"/>
    </row>
    <row r="53" spans="1:12" ht="15.6">
      <c r="A53" s="55"/>
      <c r="B53" s="39" t="s">
        <v>498</v>
      </c>
      <c r="C53" s="37">
        <v>2023</v>
      </c>
      <c r="D53" s="37" t="s">
        <v>102</v>
      </c>
      <c r="E53" s="39" t="s">
        <v>215</v>
      </c>
      <c r="F53" s="37"/>
      <c r="G53" s="57"/>
      <c r="H53" s="23"/>
      <c r="I53" s="23"/>
      <c r="J53" s="23">
        <v>2.6100000000000002E-2</v>
      </c>
      <c r="K53" s="34"/>
      <c r="L53" s="38"/>
    </row>
    <row r="54" spans="1:12" ht="15.6">
      <c r="A54" s="55"/>
      <c r="B54" s="39" t="s">
        <v>316</v>
      </c>
      <c r="C54" s="37">
        <v>2024</v>
      </c>
      <c r="D54" s="37" t="s">
        <v>102</v>
      </c>
      <c r="E54" s="39" t="s">
        <v>215</v>
      </c>
      <c r="F54" s="37"/>
      <c r="G54" s="57"/>
      <c r="H54" s="23"/>
      <c r="I54" s="23"/>
      <c r="J54" s="23">
        <v>0.05</v>
      </c>
      <c r="K54" s="34"/>
    </row>
    <row r="55" spans="1:12" ht="15.6">
      <c r="A55" s="55"/>
      <c r="B55" s="39" t="s">
        <v>503</v>
      </c>
      <c r="C55" s="37">
        <v>2024</v>
      </c>
      <c r="D55" s="37" t="s">
        <v>102</v>
      </c>
      <c r="E55" s="39" t="s">
        <v>318</v>
      </c>
      <c r="F55" s="37"/>
      <c r="G55" s="57"/>
      <c r="H55" s="23"/>
      <c r="I55" s="60"/>
      <c r="J55" s="23">
        <v>4.1500000000000002E-2</v>
      </c>
      <c r="K55" s="34"/>
      <c r="L55" s="38"/>
    </row>
    <row r="56" spans="1:12" ht="15.6">
      <c r="A56" s="55"/>
      <c r="B56" s="39" t="s">
        <v>34</v>
      </c>
      <c r="C56" s="37">
        <v>2001</v>
      </c>
      <c r="D56" s="37" t="s">
        <v>104</v>
      </c>
      <c r="E56" s="39" t="s">
        <v>114</v>
      </c>
      <c r="F56" s="37" t="s">
        <v>27</v>
      </c>
      <c r="G56" s="57">
        <v>0.03</v>
      </c>
      <c r="H56" s="23">
        <v>3.9999999999999994E-2</v>
      </c>
      <c r="I56" s="23">
        <f>AVERAGE(G56:H56)</f>
        <v>3.4999999999999996E-2</v>
      </c>
      <c r="J56" s="23">
        <v>3.5000000000000003E-2</v>
      </c>
      <c r="K56" s="34"/>
      <c r="L56" s="38"/>
    </row>
    <row r="57" spans="1:12" ht="15.6">
      <c r="A57" s="55"/>
      <c r="B57" s="39"/>
      <c r="C57" s="39"/>
      <c r="D57" s="37" t="s">
        <v>105</v>
      </c>
      <c r="E57" s="39"/>
      <c r="F57" s="37" t="s">
        <v>28</v>
      </c>
      <c r="G57" s="57">
        <v>1.4999999999999999E-2</v>
      </c>
      <c r="H57" s="23">
        <v>2.5000000000000001E-2</v>
      </c>
      <c r="I57" s="23">
        <f>AVERAGE(G57:H57)</f>
        <v>0.02</v>
      </c>
      <c r="J57" s="23">
        <v>1.9999999999999997E-2</v>
      </c>
      <c r="K57" s="34"/>
      <c r="L57" s="38"/>
    </row>
    <row r="58" spans="1:12" ht="15.6">
      <c r="A58" s="55"/>
      <c r="B58" s="39" t="s">
        <v>35</v>
      </c>
      <c r="C58" s="37">
        <v>2001</v>
      </c>
      <c r="D58" s="37" t="s">
        <v>105</v>
      </c>
      <c r="E58" s="39" t="s">
        <v>106</v>
      </c>
      <c r="F58" s="37"/>
      <c r="G58" s="57">
        <v>0.03</v>
      </c>
      <c r="H58" s="23">
        <v>4.8000000000000001E-2</v>
      </c>
      <c r="I58" s="23">
        <f>AVERAGE(G58:H58)</f>
        <v>3.9E-2</v>
      </c>
      <c r="J58" s="23">
        <v>3.9E-2</v>
      </c>
      <c r="K58" s="34"/>
      <c r="L58" s="38"/>
    </row>
    <row r="59" spans="1:12" ht="15.6">
      <c r="A59" s="55"/>
      <c r="B59" s="39" t="s">
        <v>36</v>
      </c>
      <c r="C59" s="37">
        <v>2001</v>
      </c>
      <c r="D59" s="37" t="s">
        <v>105</v>
      </c>
      <c r="E59" s="39" t="s">
        <v>107</v>
      </c>
      <c r="F59" s="37"/>
      <c r="G59" s="57">
        <v>0.03</v>
      </c>
      <c r="H59" s="23">
        <v>3.5000000000000003E-2</v>
      </c>
      <c r="I59" s="23">
        <f>AVERAGE(G59:H59)</f>
        <v>3.2500000000000001E-2</v>
      </c>
      <c r="J59" s="23">
        <v>3.2500000000000001E-2</v>
      </c>
      <c r="K59" s="34"/>
      <c r="L59" s="38"/>
    </row>
    <row r="60" spans="1:12" ht="15.6">
      <c r="A60" s="55"/>
      <c r="B60" s="258" t="s">
        <v>23</v>
      </c>
      <c r="C60" s="258"/>
      <c r="D60" s="258"/>
      <c r="E60" s="258"/>
      <c r="F60" s="259"/>
      <c r="G60" s="260"/>
      <c r="H60" s="261"/>
      <c r="I60" s="261"/>
      <c r="J60" s="258"/>
      <c r="K60" s="262">
        <f>MEDIAN(J28:J59)</f>
        <v>4.0749999999999995E-2</v>
      </c>
      <c r="L60" s="38"/>
    </row>
    <row r="61" spans="1:12" ht="15.6">
      <c r="A61" s="55" t="s">
        <v>30</v>
      </c>
      <c r="B61" s="39"/>
      <c r="C61" s="37"/>
      <c r="D61" s="37"/>
      <c r="E61" s="39"/>
      <c r="F61" s="37"/>
      <c r="G61" s="57"/>
      <c r="H61" s="23"/>
      <c r="I61" s="23"/>
      <c r="J61" s="23"/>
      <c r="K61" s="34"/>
      <c r="L61" s="38"/>
    </row>
    <row r="62" spans="1:12" ht="15.6">
      <c r="A62" s="55"/>
      <c r="B62" s="39" t="s">
        <v>222</v>
      </c>
      <c r="C62" s="62">
        <v>2015</v>
      </c>
      <c r="D62" s="37" t="s">
        <v>223</v>
      </c>
      <c r="E62" s="39" t="s">
        <v>224</v>
      </c>
      <c r="I62" s="57"/>
      <c r="J62" s="23">
        <v>5.7000000000000002E-2</v>
      </c>
      <c r="K62" s="34"/>
      <c r="L62" s="38"/>
    </row>
    <row r="63" spans="1:12" ht="15.6">
      <c r="A63" s="55"/>
      <c r="B63" s="39" t="s">
        <v>31</v>
      </c>
      <c r="C63" s="62">
        <v>2024</v>
      </c>
      <c r="D63" s="37" t="s">
        <v>108</v>
      </c>
      <c r="E63" s="39" t="s">
        <v>490</v>
      </c>
      <c r="F63" s="37"/>
      <c r="G63" s="57"/>
      <c r="H63" s="37"/>
      <c r="I63" s="39"/>
      <c r="J63" s="23">
        <f>0.07-0.036</f>
        <v>3.4000000000000009E-2</v>
      </c>
      <c r="K63" s="34"/>
      <c r="L63" s="38"/>
    </row>
    <row r="64" spans="1:12" ht="15.6">
      <c r="A64" s="55"/>
      <c r="B64" s="39" t="s">
        <v>109</v>
      </c>
      <c r="C64" s="62">
        <v>2023</v>
      </c>
      <c r="D64" s="37" t="s">
        <v>108</v>
      </c>
      <c r="E64" s="39" t="s">
        <v>390</v>
      </c>
      <c r="F64" s="37"/>
      <c r="G64" s="57"/>
      <c r="H64" s="37"/>
      <c r="I64" s="39"/>
      <c r="J64" s="23">
        <f>0.084-0.035</f>
        <v>4.9000000000000002E-2</v>
      </c>
      <c r="K64" s="34"/>
      <c r="L64" s="38"/>
    </row>
    <row r="65" spans="1:12" ht="15.6">
      <c r="A65" s="55"/>
      <c r="B65" s="39" t="s">
        <v>203</v>
      </c>
      <c r="C65" s="62">
        <v>2024</v>
      </c>
      <c r="D65" s="37" t="s">
        <v>141</v>
      </c>
      <c r="E65" s="39" t="s">
        <v>204</v>
      </c>
      <c r="I65" s="57"/>
      <c r="J65" s="23">
        <v>5.5E-2</v>
      </c>
      <c r="K65" s="34"/>
      <c r="L65" s="38"/>
    </row>
    <row r="66" spans="1:12" ht="15.6">
      <c r="A66" s="55"/>
      <c r="B66" s="258" t="s">
        <v>23</v>
      </c>
      <c r="C66" s="258"/>
      <c r="D66" s="258"/>
      <c r="E66" s="258"/>
      <c r="F66" s="259"/>
      <c r="G66" s="260"/>
      <c r="H66" s="261"/>
      <c r="I66" s="261"/>
      <c r="J66" s="258"/>
      <c r="K66" s="262">
        <f>MEDIAN(J62:J65)</f>
        <v>5.2000000000000005E-2</v>
      </c>
      <c r="L66" s="38"/>
    </row>
    <row r="67" spans="1:12" ht="15.6">
      <c r="A67" s="55" t="s">
        <v>32</v>
      </c>
      <c r="B67" s="39"/>
      <c r="C67" s="39"/>
      <c r="D67" s="39"/>
      <c r="E67" s="39"/>
      <c r="F67" s="37"/>
      <c r="G67" s="57"/>
      <c r="H67" s="23"/>
      <c r="I67" s="23"/>
      <c r="J67" s="23"/>
      <c r="K67" s="34"/>
      <c r="L67" s="38"/>
    </row>
    <row r="68" spans="1:12" ht="15.6">
      <c r="A68" s="55"/>
      <c r="B68" s="39" t="s">
        <v>53</v>
      </c>
      <c r="C68" s="37">
        <v>2015</v>
      </c>
      <c r="D68" s="37" t="s">
        <v>102</v>
      </c>
      <c r="E68" s="39" t="s">
        <v>110</v>
      </c>
      <c r="F68" s="37" t="s">
        <v>27</v>
      </c>
      <c r="G68" s="57"/>
      <c r="H68" s="23"/>
      <c r="I68" s="23">
        <v>6.2199999999999998E-2</v>
      </c>
      <c r="J68" s="23">
        <f>AVERAGE(I68:I69)</f>
        <v>5.21E-2</v>
      </c>
      <c r="K68" s="34"/>
      <c r="L68" s="38"/>
    </row>
    <row r="69" spans="1:12" ht="15.6">
      <c r="A69" s="55"/>
      <c r="B69" s="39"/>
      <c r="C69" s="39"/>
      <c r="D69" s="39"/>
      <c r="E69" s="39"/>
      <c r="F69" s="37" t="s">
        <v>28</v>
      </c>
      <c r="G69" s="57"/>
      <c r="H69" s="23"/>
      <c r="I69" s="23">
        <v>4.2000000000000003E-2</v>
      </c>
      <c r="J69" s="23"/>
      <c r="K69" s="34"/>
      <c r="L69" s="38"/>
    </row>
    <row r="70" spans="1:12" ht="15.6">
      <c r="A70" s="55"/>
      <c r="B70" s="39" t="s">
        <v>209</v>
      </c>
      <c r="C70" s="37">
        <v>2010</v>
      </c>
      <c r="D70" s="37" t="s">
        <v>211</v>
      </c>
      <c r="E70" s="39" t="s">
        <v>210</v>
      </c>
      <c r="F70" s="37" t="s">
        <v>28</v>
      </c>
      <c r="G70" s="57"/>
      <c r="H70" s="23"/>
      <c r="I70" s="23"/>
      <c r="J70" s="23">
        <v>3.9999999999999994E-2</v>
      </c>
      <c r="K70" s="34"/>
      <c r="L70" s="38"/>
    </row>
    <row r="71" spans="1:12" ht="15.6">
      <c r="A71" s="55"/>
      <c r="B71" s="39" t="s">
        <v>208</v>
      </c>
      <c r="C71" s="37">
        <v>2010</v>
      </c>
      <c r="D71" s="37" t="s">
        <v>102</v>
      </c>
      <c r="E71" s="39" t="s">
        <v>111</v>
      </c>
      <c r="F71" s="37" t="s">
        <v>28</v>
      </c>
      <c r="G71" s="57"/>
      <c r="H71" s="23"/>
      <c r="I71" s="23"/>
      <c r="J71" s="23">
        <v>0.03</v>
      </c>
      <c r="K71" s="34"/>
      <c r="L71" s="38"/>
    </row>
    <row r="72" spans="1:12" ht="15.6">
      <c r="A72" s="55"/>
      <c r="B72" s="39" t="s">
        <v>207</v>
      </c>
      <c r="C72" s="37">
        <v>2011</v>
      </c>
      <c r="D72" s="37" t="s">
        <v>102</v>
      </c>
      <c r="E72" s="39" t="s">
        <v>111</v>
      </c>
      <c r="F72" s="37" t="s">
        <v>27</v>
      </c>
      <c r="G72" s="57"/>
      <c r="H72" s="23"/>
      <c r="I72" s="23">
        <v>4.6300000000000001E-2</v>
      </c>
      <c r="J72" s="23">
        <f>AVERAGE(I72:I73)</f>
        <v>4.1149999999999999E-2</v>
      </c>
      <c r="K72" s="34"/>
      <c r="L72" s="38"/>
    </row>
    <row r="73" spans="1:12" ht="15.6">
      <c r="A73" s="55"/>
      <c r="B73" s="39"/>
      <c r="C73" s="39"/>
      <c r="D73" s="39"/>
      <c r="E73" s="39"/>
      <c r="F73" s="37" t="s">
        <v>28</v>
      </c>
      <c r="G73" s="57"/>
      <c r="H73" s="23"/>
      <c r="I73" s="23">
        <v>3.5999999999999997E-2</v>
      </c>
      <c r="J73" s="23"/>
      <c r="K73" s="34"/>
      <c r="L73" s="38"/>
    </row>
    <row r="74" spans="1:12" ht="16.2" thickBot="1">
      <c r="A74" s="61"/>
      <c r="B74" s="258" t="s">
        <v>23</v>
      </c>
      <c r="C74" s="263"/>
      <c r="D74" s="263"/>
      <c r="E74" s="263"/>
      <c r="F74" s="264"/>
      <c r="G74" s="265"/>
      <c r="H74" s="266"/>
      <c r="I74" s="266"/>
      <c r="J74" s="263"/>
      <c r="K74" s="267">
        <f>MEDIAN(J68:J73)</f>
        <v>4.0575E-2</v>
      </c>
      <c r="L74" s="38"/>
    </row>
    <row r="75" spans="1:12" ht="16.2" thickBot="1">
      <c r="A75" s="63" t="s">
        <v>1</v>
      </c>
      <c r="B75" s="64"/>
      <c r="C75" s="64"/>
      <c r="D75" s="64"/>
      <c r="E75" s="64"/>
      <c r="F75" s="65"/>
      <c r="G75" s="66"/>
      <c r="H75" s="35"/>
      <c r="I75" s="35"/>
      <c r="J75" s="67"/>
      <c r="K75" s="68">
        <f>AVERAGE(K27:K74)</f>
        <v>4.7081249999999998E-2</v>
      </c>
      <c r="L75" s="38"/>
    </row>
    <row r="76" spans="1:12" ht="16.2" thickBot="1">
      <c r="A76" s="80" t="s">
        <v>23</v>
      </c>
      <c r="B76" s="81"/>
      <c r="C76" s="81"/>
      <c r="D76" s="81"/>
      <c r="E76" s="81"/>
      <c r="F76" s="82"/>
      <c r="G76" s="83"/>
      <c r="H76" s="84"/>
      <c r="I76" s="84"/>
      <c r="J76" s="85"/>
      <c r="K76" s="68">
        <f>MEDIAN(K15:K74)</f>
        <v>4.6375E-2</v>
      </c>
      <c r="L76" s="38"/>
    </row>
    <row r="77" spans="1:12">
      <c r="L77" s="38"/>
    </row>
    <row r="78" spans="1:12">
      <c r="L78" s="38"/>
    </row>
    <row r="79" spans="1:12">
      <c r="L79" s="38"/>
    </row>
    <row r="85" spans="1:11">
      <c r="A85" s="38"/>
      <c r="B85" s="38"/>
      <c r="C85" s="38"/>
      <c r="D85" s="38"/>
      <c r="E85" s="38"/>
      <c r="F85" s="247"/>
      <c r="G85" s="38"/>
      <c r="H85" s="38"/>
      <c r="I85" s="38"/>
      <c r="J85" s="38"/>
      <c r="K85" s="38"/>
    </row>
    <row r="86" spans="1:11">
      <c r="A86" s="38"/>
      <c r="B86" s="38"/>
      <c r="C86" s="38"/>
      <c r="D86" s="38"/>
      <c r="E86" s="38"/>
      <c r="F86" s="247"/>
      <c r="G86" s="38"/>
      <c r="H86" s="38"/>
      <c r="I86" s="38"/>
      <c r="J86" s="38"/>
      <c r="K86" s="38"/>
    </row>
    <row r="87" spans="1:11">
      <c r="A87" s="38"/>
      <c r="B87" s="38"/>
      <c r="C87" s="38"/>
      <c r="D87" s="38"/>
      <c r="E87" s="38"/>
      <c r="F87" s="247"/>
      <c r="G87" s="38"/>
      <c r="H87" s="38"/>
      <c r="I87" s="38"/>
      <c r="J87" s="38"/>
      <c r="K87" s="38"/>
    </row>
    <row r="88" spans="1:11">
      <c r="A88" s="38"/>
      <c r="B88" s="38"/>
      <c r="C88" s="38"/>
      <c r="D88" s="38"/>
      <c r="E88" s="38"/>
      <c r="F88" s="38"/>
      <c r="G88" s="38"/>
      <c r="H88" s="38"/>
      <c r="I88" s="38"/>
      <c r="J88" s="38"/>
      <c r="K88" s="38"/>
    </row>
    <row r="90" spans="1:11">
      <c r="A90" s="38"/>
    </row>
    <row r="91" spans="1:11">
      <c r="A91" s="38"/>
    </row>
    <row r="92" spans="1:11">
      <c r="A92" s="38"/>
    </row>
    <row r="93" spans="1:11">
      <c r="A93" s="38"/>
    </row>
    <row r="94" spans="1:11">
      <c r="A94" s="38"/>
    </row>
    <row r="95" spans="1:11">
      <c r="A95" s="38"/>
    </row>
    <row r="96" spans="1:11">
      <c r="A96" s="38"/>
    </row>
    <row r="97" spans="1:1">
      <c r="A97" s="38"/>
    </row>
    <row r="98" spans="1:1">
      <c r="A98" s="38"/>
    </row>
    <row r="99" spans="1:1">
      <c r="A99" s="38"/>
    </row>
    <row r="100" spans="1:1">
      <c r="A100" s="38"/>
    </row>
    <row r="101" spans="1:1">
      <c r="A101" s="38"/>
    </row>
    <row r="102" spans="1:1">
      <c r="A102" s="38"/>
    </row>
    <row r="103" spans="1:1">
      <c r="A103" s="38"/>
    </row>
    <row r="104" spans="1:1">
      <c r="A104" s="38"/>
    </row>
    <row r="105" spans="1:1">
      <c r="A105" s="38"/>
    </row>
    <row r="106" spans="1:1">
      <c r="A106" s="38"/>
    </row>
    <row r="107" spans="1:1">
      <c r="A107" s="38"/>
    </row>
    <row r="108" spans="1:1">
      <c r="A108" s="38"/>
    </row>
    <row r="109" spans="1:1">
      <c r="A109" s="38"/>
    </row>
    <row r="110" spans="1:1">
      <c r="A110" s="38"/>
    </row>
    <row r="111" spans="1:1">
      <c r="A111" s="38"/>
    </row>
  </sheetData>
  <mergeCells count="2">
    <mergeCell ref="A4:K4"/>
    <mergeCell ref="A5:K5"/>
  </mergeCells>
  <pageMargins left="0.68" right="0.56000000000000005" top="0.31" bottom="0.2" header="0.27" footer="0.22"/>
  <pageSetup scale="4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9">
    <pageSetUpPr fitToPage="1"/>
  </sheetPr>
  <dimension ref="A1:J46"/>
  <sheetViews>
    <sheetView workbookViewId="0">
      <selection activeCell="A8" sqref="A8"/>
    </sheetView>
  </sheetViews>
  <sheetFormatPr defaultColWidth="9.109375" defaultRowHeight="13.2"/>
  <cols>
    <col min="1" max="1" width="19.44140625" style="36" customWidth="1"/>
    <col min="2" max="2" width="16.44140625" style="36" customWidth="1"/>
    <col min="3" max="3" width="10" style="36" customWidth="1"/>
    <col min="4" max="4" width="8.6640625" style="36" customWidth="1"/>
    <col min="5" max="5" width="9.44140625" style="36" customWidth="1"/>
    <col min="6" max="6" width="10.33203125" style="36" customWidth="1"/>
    <col min="7" max="9" width="9.109375" style="36"/>
    <col min="10" max="10" width="7.6640625" style="36" customWidth="1"/>
    <col min="11" max="11" width="12.6640625" style="36" customWidth="1"/>
    <col min="12" max="12" width="13.33203125" style="36" customWidth="1"/>
    <col min="13" max="16384" width="9.109375" style="36"/>
  </cols>
  <sheetData>
    <row r="1" spans="1:10" ht="15.6">
      <c r="E1" s="71"/>
      <c r="J1" s="12" t="s">
        <v>519</v>
      </c>
    </row>
    <row r="2" spans="1:10" ht="15.6">
      <c r="E2" s="1"/>
      <c r="J2" s="1" t="s">
        <v>451</v>
      </c>
    </row>
    <row r="3" spans="1:10" ht="15.6">
      <c r="J3" s="12" t="s">
        <v>302</v>
      </c>
    </row>
    <row r="4" spans="1:10" ht="15.6">
      <c r="J4" s="75" t="s">
        <v>22</v>
      </c>
    </row>
    <row r="6" spans="1:10" ht="15.6">
      <c r="A6" s="69" t="s">
        <v>451</v>
      </c>
      <c r="B6" s="41"/>
      <c r="C6" s="41"/>
      <c r="D6" s="41"/>
      <c r="E6" s="41"/>
      <c r="F6" s="41"/>
      <c r="G6" s="42"/>
      <c r="H6" s="42"/>
      <c r="I6" s="42"/>
      <c r="J6" s="42"/>
    </row>
    <row r="7" spans="1:10" ht="15.6">
      <c r="A7" s="40" t="s">
        <v>500</v>
      </c>
      <c r="B7" s="41"/>
      <c r="C7" s="41"/>
      <c r="D7" s="41"/>
      <c r="E7" s="41"/>
      <c r="F7" s="41"/>
      <c r="G7" s="42"/>
      <c r="H7" s="42"/>
      <c r="I7" s="42"/>
      <c r="J7" s="42"/>
    </row>
    <row r="8" spans="1:10" ht="15">
      <c r="A8" s="41"/>
      <c r="B8" s="41"/>
      <c r="C8" s="41"/>
      <c r="D8" s="58"/>
      <c r="E8" s="58"/>
      <c r="F8" s="58"/>
    </row>
    <row r="25" spans="1:6">
      <c r="B25" s="42"/>
      <c r="C25" s="42"/>
      <c r="D25" s="42"/>
      <c r="E25" s="42"/>
      <c r="F25" s="42"/>
    </row>
    <row r="27" spans="1:6" ht="15.6">
      <c r="A27" s="40"/>
      <c r="B27" s="42"/>
      <c r="C27" s="42"/>
      <c r="D27" s="42"/>
      <c r="E27" s="42"/>
      <c r="F27" s="42"/>
    </row>
    <row r="29" spans="1:6" ht="15.6">
      <c r="A29" s="40"/>
      <c r="B29" s="42"/>
      <c r="C29" s="42"/>
      <c r="D29" s="42"/>
      <c r="E29" s="42"/>
      <c r="F29" s="42"/>
    </row>
    <row r="30" spans="1:6" ht="15.6">
      <c r="A30" s="40"/>
      <c r="B30" s="42"/>
      <c r="C30" s="42"/>
      <c r="D30" s="42"/>
      <c r="E30" s="42"/>
      <c r="F30" s="42"/>
    </row>
    <row r="32" spans="1:6">
      <c r="A32" s="114" t="s">
        <v>313</v>
      </c>
    </row>
    <row r="46" spans="1:6" ht="15.6">
      <c r="A46" s="40"/>
      <c r="B46" s="42"/>
      <c r="C46" s="42"/>
      <c r="D46" s="42"/>
      <c r="E46" s="42"/>
      <c r="F46" s="42"/>
    </row>
  </sheetData>
  <phoneticPr fontId="79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M44"/>
  <sheetViews>
    <sheetView zoomScale="75" zoomScaleNormal="75" workbookViewId="0">
      <selection activeCell="N13" sqref="N13"/>
    </sheetView>
  </sheetViews>
  <sheetFormatPr defaultColWidth="9.109375" defaultRowHeight="13.2"/>
  <cols>
    <col min="1" max="1" width="21.33203125" style="36" customWidth="1"/>
    <col min="2" max="2" width="43.88671875" style="36" customWidth="1"/>
    <col min="3" max="3" width="14.44140625" style="36" customWidth="1"/>
    <col min="4" max="4" width="18.33203125" style="36" customWidth="1"/>
    <col min="5" max="5" width="52.33203125" style="36" customWidth="1"/>
    <col min="6" max="6" width="16.5546875" style="36" customWidth="1"/>
    <col min="7" max="7" width="10.44140625" style="36" customWidth="1"/>
    <col min="8" max="8" width="10.33203125" style="36" bestFit="1" customWidth="1"/>
    <col min="9" max="10" width="9.109375" style="36"/>
    <col min="11" max="11" width="10.6640625" style="36" bestFit="1" customWidth="1"/>
    <col min="12" max="16384" width="9.109375" style="36"/>
  </cols>
  <sheetData>
    <row r="1" spans="1:13" ht="15.6">
      <c r="A1"/>
      <c r="B1"/>
      <c r="C1"/>
      <c r="D1"/>
      <c r="E1"/>
      <c r="F1"/>
      <c r="H1" s="39"/>
      <c r="I1" s="39"/>
      <c r="J1" s="39"/>
      <c r="K1" s="12" t="s">
        <v>519</v>
      </c>
    </row>
    <row r="2" spans="1:13" ht="15.6">
      <c r="A2" s="7"/>
      <c r="B2"/>
      <c r="C2"/>
      <c r="D2"/>
      <c r="E2"/>
      <c r="F2" s="13"/>
      <c r="H2" s="39"/>
      <c r="I2" s="39"/>
      <c r="J2" s="39"/>
      <c r="K2" s="1" t="s">
        <v>308</v>
      </c>
      <c r="L2" s="38"/>
      <c r="M2" s="38"/>
    </row>
    <row r="3" spans="1:13" ht="15.6">
      <c r="A3" s="7"/>
      <c r="B3"/>
      <c r="C3"/>
      <c r="D3"/>
      <c r="E3"/>
      <c r="F3" s="13"/>
      <c r="G3" s="1"/>
      <c r="H3" s="39"/>
      <c r="I3" s="39"/>
      <c r="J3" s="39"/>
      <c r="K3" s="1" t="s">
        <v>364</v>
      </c>
      <c r="L3" s="38"/>
      <c r="M3" s="38"/>
    </row>
    <row r="4" spans="1:13" ht="20.399999999999999">
      <c r="A4" s="710"/>
      <c r="B4" s="710"/>
      <c r="C4" s="710"/>
      <c r="D4" s="710"/>
      <c r="E4" s="710"/>
      <c r="F4" s="710"/>
      <c r="G4" s="710"/>
      <c r="H4" s="710"/>
      <c r="I4" s="710"/>
      <c r="J4" s="710"/>
      <c r="K4" s="710"/>
      <c r="L4" s="38"/>
      <c r="M4" s="38"/>
    </row>
    <row r="5" spans="1:13" ht="15.6">
      <c r="A5" s="712" t="s">
        <v>127</v>
      </c>
      <c r="B5" s="712"/>
      <c r="C5" s="712"/>
      <c r="D5" s="712"/>
      <c r="E5" s="712"/>
      <c r="F5" s="712"/>
      <c r="G5" s="712"/>
      <c r="H5" s="712"/>
      <c r="I5" s="712"/>
      <c r="J5" s="712"/>
      <c r="K5" s="712"/>
      <c r="L5" s="38"/>
      <c r="M5" s="38"/>
    </row>
    <row r="6" spans="1:13" ht="15.6">
      <c r="A6" s="40"/>
      <c r="B6" s="41"/>
      <c r="C6" s="41"/>
      <c r="D6" s="41"/>
      <c r="E6" s="41"/>
      <c r="F6" s="41"/>
      <c r="G6" s="41"/>
      <c r="H6" s="41"/>
      <c r="I6" s="42"/>
      <c r="J6" s="73"/>
      <c r="K6" s="73"/>
      <c r="L6" s="38"/>
      <c r="M6" s="38"/>
    </row>
    <row r="7" spans="1:13" ht="16.2" thickBot="1">
      <c r="A7" s="713" t="s">
        <v>383</v>
      </c>
      <c r="B7" s="713"/>
      <c r="C7" s="713"/>
      <c r="D7" s="713"/>
      <c r="E7" s="713"/>
      <c r="F7" s="713"/>
      <c r="G7" s="713"/>
      <c r="H7" s="713"/>
      <c r="I7" s="713"/>
      <c r="J7" s="713"/>
      <c r="K7" s="713"/>
      <c r="L7" s="38"/>
      <c r="M7" s="38"/>
    </row>
    <row r="8" spans="1:13" ht="15.6">
      <c r="A8" s="43"/>
      <c r="B8" s="44"/>
      <c r="C8" s="45" t="s">
        <v>62</v>
      </c>
      <c r="D8" s="45" t="s">
        <v>63</v>
      </c>
      <c r="E8" s="46"/>
      <c r="F8" s="45" t="s">
        <v>64</v>
      </c>
      <c r="G8" s="47" t="s">
        <v>43</v>
      </c>
      <c r="H8" s="44"/>
      <c r="I8" s="47" t="s">
        <v>65</v>
      </c>
      <c r="J8" s="48"/>
      <c r="K8" s="49" t="s">
        <v>23</v>
      </c>
      <c r="L8" s="38"/>
      <c r="M8" s="38"/>
    </row>
    <row r="9" spans="1:13" ht="16.2" thickBot="1">
      <c r="A9" s="50" t="s">
        <v>44</v>
      </c>
      <c r="B9" s="51" t="s">
        <v>45</v>
      </c>
      <c r="C9" s="52" t="s">
        <v>66</v>
      </c>
      <c r="D9" s="52" t="s">
        <v>67</v>
      </c>
      <c r="E9" s="53" t="s">
        <v>68</v>
      </c>
      <c r="F9" s="52" t="s">
        <v>69</v>
      </c>
      <c r="G9" s="52" t="s">
        <v>46</v>
      </c>
      <c r="H9" s="52" t="s">
        <v>47</v>
      </c>
      <c r="I9" s="52" t="s">
        <v>48</v>
      </c>
      <c r="J9" s="52" t="s">
        <v>1</v>
      </c>
      <c r="K9" s="54"/>
      <c r="L9" s="38"/>
      <c r="M9" s="38"/>
    </row>
    <row r="10" spans="1:13" ht="15.6">
      <c r="A10" s="55" t="s">
        <v>70</v>
      </c>
      <c r="B10" s="39"/>
      <c r="C10" s="39"/>
      <c r="D10" s="39"/>
      <c r="E10" s="39"/>
      <c r="F10" s="39"/>
      <c r="G10" s="39"/>
      <c r="H10" s="39"/>
      <c r="I10" s="37"/>
      <c r="J10" s="37"/>
      <c r="K10" s="56"/>
      <c r="L10" s="38"/>
      <c r="M10" s="38"/>
    </row>
    <row r="11" spans="1:13" ht="15.6">
      <c r="A11" s="55"/>
      <c r="B11" s="39" t="s">
        <v>26</v>
      </c>
      <c r="C11" s="37">
        <v>2016</v>
      </c>
      <c r="D11" s="37" t="s">
        <v>270</v>
      </c>
      <c r="E11" s="39" t="s">
        <v>71</v>
      </c>
      <c r="F11" s="37" t="s">
        <v>27</v>
      </c>
      <c r="G11" s="57"/>
      <c r="H11" s="37"/>
      <c r="I11" s="58"/>
      <c r="J11" s="23">
        <f>0.12-0.06</f>
        <v>0.06</v>
      </c>
      <c r="K11" s="56"/>
      <c r="L11" s="38"/>
      <c r="M11" s="38"/>
    </row>
    <row r="12" spans="1:13" ht="15.6">
      <c r="A12" s="55"/>
      <c r="B12" s="58"/>
      <c r="C12" s="59"/>
      <c r="D12" s="58"/>
      <c r="E12" s="39"/>
      <c r="F12" s="37" t="s">
        <v>28</v>
      </c>
      <c r="G12" s="57"/>
      <c r="H12" s="37"/>
      <c r="I12" s="58"/>
      <c r="J12" s="23">
        <f>0.1-0.056</f>
        <v>4.4000000000000004E-2</v>
      </c>
      <c r="K12" s="34"/>
      <c r="L12" s="38"/>
      <c r="M12" s="38"/>
    </row>
    <row r="13" spans="1:13" ht="15.6">
      <c r="A13" s="55"/>
      <c r="B13" s="39" t="s">
        <v>205</v>
      </c>
      <c r="C13" s="37">
        <v>2024</v>
      </c>
      <c r="D13" s="37" t="s">
        <v>504</v>
      </c>
      <c r="E13" s="39" t="s">
        <v>71</v>
      </c>
      <c r="F13" s="37" t="s">
        <v>27</v>
      </c>
      <c r="G13" s="57"/>
      <c r="H13" s="37"/>
      <c r="I13" s="39"/>
      <c r="J13" s="23">
        <v>6.8000000000000005E-2</v>
      </c>
      <c r="K13" s="34"/>
      <c r="L13" s="38"/>
      <c r="M13" s="38"/>
    </row>
    <row r="14" spans="1:13" ht="15.6">
      <c r="A14" s="55"/>
      <c r="B14" s="39"/>
      <c r="C14" s="37"/>
      <c r="D14" s="39"/>
      <c r="E14" s="39"/>
      <c r="F14" s="37" t="s">
        <v>28</v>
      </c>
      <c r="G14" s="57"/>
      <c r="H14" s="37"/>
      <c r="I14" s="39"/>
      <c r="J14" s="23">
        <v>5.2299999999999999E-2</v>
      </c>
      <c r="K14" s="34"/>
      <c r="L14" s="38"/>
      <c r="M14" s="38"/>
    </row>
    <row r="15" spans="1:13" ht="15.6">
      <c r="A15" s="55"/>
      <c r="B15" s="39" t="s">
        <v>317</v>
      </c>
      <c r="C15" s="37">
        <v>2023</v>
      </c>
      <c r="D15" s="37" t="s">
        <v>386</v>
      </c>
      <c r="E15" s="39" t="s">
        <v>71</v>
      </c>
      <c r="F15" s="37" t="s">
        <v>27</v>
      </c>
      <c r="G15" s="57"/>
      <c r="H15" s="37"/>
      <c r="I15" s="58"/>
      <c r="J15" s="23">
        <v>6.4000000000000001E-2</v>
      </c>
      <c r="K15" s="34"/>
      <c r="L15" s="38"/>
      <c r="M15" s="38"/>
    </row>
    <row r="16" spans="1:13" ht="15.6">
      <c r="A16" s="55"/>
      <c r="B16" s="58"/>
      <c r="C16" s="59"/>
      <c r="D16" s="58"/>
      <c r="E16" s="39"/>
      <c r="F16" s="37" t="s">
        <v>28</v>
      </c>
      <c r="G16" s="57"/>
      <c r="H16" s="37"/>
      <c r="I16" s="58"/>
      <c r="J16" s="23">
        <v>4.5999999999999999E-2</v>
      </c>
      <c r="K16" s="34"/>
      <c r="L16" s="38"/>
      <c r="M16" s="38"/>
    </row>
    <row r="17" spans="1:13" ht="15.6">
      <c r="A17" s="55"/>
      <c r="B17" s="258" t="s">
        <v>23</v>
      </c>
      <c r="C17" s="258"/>
      <c r="D17" s="259"/>
      <c r="E17" s="258"/>
      <c r="F17" s="259"/>
      <c r="G17" s="260"/>
      <c r="H17" s="261"/>
      <c r="I17" s="261"/>
      <c r="J17" s="258"/>
      <c r="K17" s="262">
        <f>AVERAGE(J11:J16)</f>
        <v>5.5716666666666664E-2</v>
      </c>
      <c r="L17" s="38"/>
      <c r="M17" s="38"/>
    </row>
    <row r="18" spans="1:13" ht="15.6">
      <c r="A18" s="55"/>
      <c r="B18" s="39"/>
      <c r="C18" s="39"/>
      <c r="D18" s="37"/>
      <c r="E18" s="39"/>
      <c r="F18" s="37"/>
      <c r="G18" s="57"/>
      <c r="H18" s="23"/>
      <c r="I18" s="23"/>
      <c r="J18" s="39"/>
      <c r="K18" s="34"/>
      <c r="L18" s="38"/>
      <c r="M18" s="38"/>
    </row>
    <row r="19" spans="1:13" ht="15.6">
      <c r="A19" s="55" t="s">
        <v>73</v>
      </c>
      <c r="B19" s="39"/>
      <c r="C19" s="39"/>
      <c r="D19" s="37"/>
      <c r="E19" s="39"/>
      <c r="F19" s="37"/>
      <c r="G19" s="57"/>
      <c r="H19" s="23"/>
      <c r="I19" s="23"/>
      <c r="J19" s="39"/>
      <c r="K19" s="34"/>
    </row>
    <row r="20" spans="1:13" ht="15.6">
      <c r="A20" s="55"/>
      <c r="B20" s="39" t="s">
        <v>212</v>
      </c>
      <c r="C20" s="37">
        <v>2011</v>
      </c>
      <c r="D20" s="37" t="s">
        <v>102</v>
      </c>
      <c r="E20" s="39" t="s">
        <v>213</v>
      </c>
      <c r="F20" s="37"/>
      <c r="G20" s="57"/>
      <c r="H20" s="23"/>
      <c r="I20" s="23"/>
      <c r="J20" s="23">
        <v>5.5E-2</v>
      </c>
      <c r="K20" s="34"/>
    </row>
    <row r="21" spans="1:13" ht="15.6">
      <c r="A21" s="55"/>
      <c r="B21" s="39" t="s">
        <v>436</v>
      </c>
      <c r="C21" s="37">
        <v>2024</v>
      </c>
      <c r="D21" s="37" t="s">
        <v>102</v>
      </c>
      <c r="E21" s="39" t="s">
        <v>387</v>
      </c>
      <c r="F21" s="37"/>
      <c r="G21" s="57"/>
      <c r="H21" s="23"/>
      <c r="I21" s="23"/>
      <c r="J21" s="57">
        <v>5.5E-2</v>
      </c>
      <c r="K21" s="34"/>
    </row>
    <row r="22" spans="1:13" ht="15.6">
      <c r="A22" s="55"/>
      <c r="B22" s="39" t="s">
        <v>225</v>
      </c>
      <c r="C22" s="37">
        <v>2014</v>
      </c>
      <c r="D22" s="37" t="s">
        <v>102</v>
      </c>
      <c r="E22" s="39" t="s">
        <v>226</v>
      </c>
      <c r="F22" s="37"/>
      <c r="G22" s="57"/>
      <c r="H22" s="23"/>
      <c r="I22" s="23"/>
      <c r="J22" s="57">
        <v>5.5E-2</v>
      </c>
      <c r="K22" s="34"/>
    </row>
    <row r="23" spans="1:13" ht="15.6">
      <c r="A23" s="55"/>
      <c r="B23" s="39" t="s">
        <v>214</v>
      </c>
      <c r="C23" s="37">
        <v>2015</v>
      </c>
      <c r="D23" s="37" t="s">
        <v>102</v>
      </c>
      <c r="E23" s="39" t="s">
        <v>215</v>
      </c>
      <c r="F23" s="37"/>
      <c r="G23" s="57"/>
      <c r="H23" s="23"/>
      <c r="I23" s="23"/>
      <c r="J23" s="23">
        <v>0.06</v>
      </c>
      <c r="K23" s="34"/>
    </row>
    <row r="24" spans="1:13" ht="15.6">
      <c r="A24" s="55"/>
      <c r="B24" s="39" t="s">
        <v>388</v>
      </c>
      <c r="C24" s="37">
        <v>2023</v>
      </c>
      <c r="D24" s="37" t="s">
        <v>102</v>
      </c>
      <c r="E24" s="39" t="s">
        <v>389</v>
      </c>
      <c r="F24" s="37"/>
      <c r="G24" s="57"/>
      <c r="H24" s="23"/>
      <c r="I24" s="23"/>
      <c r="J24" s="23">
        <v>4.3999999999999997E-2</v>
      </c>
      <c r="K24" s="34"/>
    </row>
    <row r="25" spans="1:13" ht="15.6">
      <c r="A25" s="55"/>
      <c r="B25" s="39" t="s">
        <v>498</v>
      </c>
      <c r="C25" s="37">
        <v>2023</v>
      </c>
      <c r="D25" s="37" t="s">
        <v>102</v>
      </c>
      <c r="E25" s="39" t="s">
        <v>215</v>
      </c>
      <c r="F25" s="37"/>
      <c r="G25" s="57"/>
      <c r="H25" s="23"/>
      <c r="I25" s="23"/>
      <c r="J25" s="23">
        <v>2.6100000000000002E-2</v>
      </c>
      <c r="K25" s="34"/>
    </row>
    <row r="26" spans="1:13" ht="15.6">
      <c r="A26" s="55"/>
      <c r="B26" s="39" t="s">
        <v>316</v>
      </c>
      <c r="C26" s="37">
        <v>2024</v>
      </c>
      <c r="D26" s="37" t="s">
        <v>102</v>
      </c>
      <c r="E26" s="39" t="s">
        <v>215</v>
      </c>
      <c r="F26" s="37"/>
      <c r="G26" s="57"/>
      <c r="H26" s="23"/>
      <c r="I26" s="23"/>
      <c r="J26" s="23">
        <v>0.05</v>
      </c>
      <c r="K26" s="34"/>
    </row>
    <row r="27" spans="1:13" ht="15.6">
      <c r="A27" s="55"/>
      <c r="B27" s="39" t="s">
        <v>503</v>
      </c>
      <c r="C27" s="37">
        <v>2024</v>
      </c>
      <c r="D27" s="37" t="s">
        <v>102</v>
      </c>
      <c r="E27" s="39" t="s">
        <v>318</v>
      </c>
      <c r="F27" s="37"/>
      <c r="G27" s="57"/>
      <c r="H27" s="23"/>
      <c r="I27" s="60"/>
      <c r="J27" s="23">
        <v>4.1500000000000002E-2</v>
      </c>
      <c r="K27" s="34"/>
    </row>
    <row r="28" spans="1:13" ht="15.6">
      <c r="A28" s="55"/>
      <c r="B28" s="258" t="s">
        <v>23</v>
      </c>
      <c r="C28" s="258"/>
      <c r="D28" s="258"/>
      <c r="E28" s="258"/>
      <c r="F28" s="259"/>
      <c r="G28" s="260"/>
      <c r="H28" s="261"/>
      <c r="I28" s="261"/>
      <c r="J28" s="258"/>
      <c r="K28" s="267">
        <f>MEDIAN(J19:J27)</f>
        <v>5.2500000000000005E-2</v>
      </c>
    </row>
    <row r="29" spans="1:13" ht="15.6">
      <c r="A29" s="55" t="s">
        <v>30</v>
      </c>
      <c r="B29" s="58"/>
      <c r="C29" s="37"/>
      <c r="D29" s="37"/>
      <c r="E29" s="39"/>
      <c r="F29" s="37"/>
      <c r="G29" s="57"/>
      <c r="H29" s="23"/>
      <c r="I29" s="23"/>
      <c r="J29" s="23"/>
      <c r="K29" s="34"/>
    </row>
    <row r="30" spans="1:13" ht="15.6">
      <c r="A30" s="55"/>
      <c r="B30" s="39" t="s">
        <v>222</v>
      </c>
      <c r="C30" s="62">
        <v>2015</v>
      </c>
      <c r="D30" s="37" t="s">
        <v>223</v>
      </c>
      <c r="E30" s="39" t="s">
        <v>224</v>
      </c>
      <c r="I30" s="57"/>
      <c r="J30" s="23">
        <v>5.7000000000000002E-2</v>
      </c>
      <c r="K30" s="34"/>
    </row>
    <row r="31" spans="1:13" ht="15.6">
      <c r="A31" s="55"/>
      <c r="B31" s="39" t="s">
        <v>31</v>
      </c>
      <c r="C31" s="62">
        <v>2024</v>
      </c>
      <c r="D31" s="37" t="s">
        <v>108</v>
      </c>
      <c r="E31" s="39" t="s">
        <v>490</v>
      </c>
      <c r="F31" s="37"/>
      <c r="G31" s="57"/>
      <c r="H31" s="37"/>
      <c r="I31" s="39"/>
      <c r="J31" s="23">
        <f>0.07-0.036</f>
        <v>3.4000000000000009E-2</v>
      </c>
      <c r="K31" s="34"/>
    </row>
    <row r="32" spans="1:13" ht="15.6">
      <c r="A32" s="55"/>
      <c r="B32" s="39" t="s">
        <v>109</v>
      </c>
      <c r="C32" s="62">
        <v>2023</v>
      </c>
      <c r="D32" s="37" t="s">
        <v>108</v>
      </c>
      <c r="E32" s="39" t="s">
        <v>390</v>
      </c>
      <c r="F32" s="37"/>
      <c r="G32" s="57"/>
      <c r="H32" s="37"/>
      <c r="I32" s="39"/>
      <c r="J32" s="23">
        <f>0.084-0.035</f>
        <v>4.9000000000000002E-2</v>
      </c>
      <c r="K32" s="34"/>
    </row>
    <row r="33" spans="1:11" ht="15.6">
      <c r="A33" s="55"/>
      <c r="B33" s="39" t="s">
        <v>203</v>
      </c>
      <c r="C33" s="62">
        <v>2024</v>
      </c>
      <c r="D33" s="37" t="s">
        <v>141</v>
      </c>
      <c r="E33" s="39" t="s">
        <v>204</v>
      </c>
      <c r="I33" s="57"/>
      <c r="J33" s="23">
        <v>5.5E-2</v>
      </c>
      <c r="K33" s="34"/>
    </row>
    <row r="34" spans="1:11" ht="15.6">
      <c r="A34" s="55"/>
      <c r="B34" s="258" t="s">
        <v>23</v>
      </c>
      <c r="C34" s="258"/>
      <c r="D34" s="258"/>
      <c r="E34" s="258"/>
      <c r="F34" s="259"/>
      <c r="G34" s="260"/>
      <c r="H34" s="261"/>
      <c r="I34" s="261"/>
      <c r="J34" s="258"/>
      <c r="K34" s="262">
        <f>MEDIAN(J30:J33)</f>
        <v>5.2000000000000005E-2</v>
      </c>
    </row>
    <row r="35" spans="1:11" ht="15.6">
      <c r="A35" s="55" t="s">
        <v>32</v>
      </c>
      <c r="B35" s="39"/>
      <c r="C35" s="39"/>
      <c r="D35" s="39"/>
      <c r="E35" s="39"/>
      <c r="F35" s="37"/>
      <c r="G35" s="57"/>
      <c r="H35" s="23"/>
      <c r="I35" s="23"/>
      <c r="J35" s="23"/>
      <c r="K35" s="34"/>
    </row>
    <row r="36" spans="1:11" ht="15.6">
      <c r="A36" s="55"/>
      <c r="B36" s="39" t="s">
        <v>53</v>
      </c>
      <c r="C36" s="37">
        <v>2015</v>
      </c>
      <c r="D36" s="37" t="s">
        <v>102</v>
      </c>
      <c r="E36" s="39" t="s">
        <v>110</v>
      </c>
      <c r="F36" s="37" t="s">
        <v>27</v>
      </c>
      <c r="G36" s="57"/>
      <c r="H36" s="23"/>
      <c r="I36" s="23">
        <v>6.2199999999999998E-2</v>
      </c>
      <c r="J36" s="23">
        <f>AVERAGE(I36:I37)</f>
        <v>5.21E-2</v>
      </c>
      <c r="K36" s="34"/>
    </row>
    <row r="37" spans="1:11" ht="15.6">
      <c r="A37" s="55"/>
      <c r="B37" s="39"/>
      <c r="C37" s="39"/>
      <c r="D37" s="39"/>
      <c r="E37" s="39"/>
      <c r="F37" s="37" t="s">
        <v>28</v>
      </c>
      <c r="G37" s="57"/>
      <c r="H37" s="23"/>
      <c r="I37" s="23">
        <v>4.2000000000000003E-2</v>
      </c>
      <c r="J37" s="23"/>
      <c r="K37" s="34"/>
    </row>
    <row r="38" spans="1:11" ht="15.6">
      <c r="A38" s="55"/>
      <c r="B38" s="39" t="s">
        <v>209</v>
      </c>
      <c r="C38" s="37">
        <v>2010</v>
      </c>
      <c r="D38" s="37" t="s">
        <v>211</v>
      </c>
      <c r="E38" s="39" t="s">
        <v>210</v>
      </c>
      <c r="F38" s="37" t="s">
        <v>28</v>
      </c>
      <c r="G38" s="57"/>
      <c r="H38" s="23"/>
      <c r="I38" s="23"/>
      <c r="J38" s="23">
        <v>3.9999999999999994E-2</v>
      </c>
      <c r="K38" s="34"/>
    </row>
    <row r="39" spans="1:11" ht="15.6">
      <c r="A39" s="55"/>
      <c r="B39" s="39" t="s">
        <v>208</v>
      </c>
      <c r="C39" s="37">
        <v>2010</v>
      </c>
      <c r="D39" s="37" t="s">
        <v>102</v>
      </c>
      <c r="E39" s="39" t="s">
        <v>111</v>
      </c>
      <c r="F39" s="37" t="s">
        <v>28</v>
      </c>
      <c r="G39" s="57"/>
      <c r="H39" s="23"/>
      <c r="I39" s="23"/>
      <c r="J39" s="23">
        <v>0.03</v>
      </c>
      <c r="K39" s="34"/>
    </row>
    <row r="40" spans="1:11" ht="15.6">
      <c r="A40" s="55"/>
      <c r="B40" s="39" t="s">
        <v>207</v>
      </c>
      <c r="C40" s="37">
        <v>2011</v>
      </c>
      <c r="D40" s="37" t="s">
        <v>102</v>
      </c>
      <c r="E40" s="39" t="s">
        <v>111</v>
      </c>
      <c r="F40" s="37" t="s">
        <v>27</v>
      </c>
      <c r="G40" s="57"/>
      <c r="H40" s="23"/>
      <c r="I40" s="23">
        <v>4.6300000000000001E-2</v>
      </c>
      <c r="J40" s="23">
        <f>AVERAGE(I40:I41)</f>
        <v>4.1149999999999999E-2</v>
      </c>
      <c r="K40" s="34"/>
    </row>
    <row r="41" spans="1:11" ht="15.6">
      <c r="A41" s="55"/>
      <c r="B41" s="39"/>
      <c r="C41" s="39"/>
      <c r="D41" s="39"/>
      <c r="E41" s="39"/>
      <c r="F41" s="37" t="s">
        <v>28</v>
      </c>
      <c r="G41" s="57"/>
      <c r="H41" s="23"/>
      <c r="I41" s="23">
        <v>3.5999999999999997E-2</v>
      </c>
      <c r="J41" s="23"/>
      <c r="K41" s="34"/>
    </row>
    <row r="42" spans="1:11" ht="16.2" thickBot="1">
      <c r="A42" s="61"/>
      <c r="B42" s="258" t="s">
        <v>23</v>
      </c>
      <c r="C42" s="263"/>
      <c r="D42" s="263"/>
      <c r="E42" s="263"/>
      <c r="F42" s="264"/>
      <c r="G42" s="265"/>
      <c r="H42" s="266"/>
      <c r="I42" s="266"/>
      <c r="J42" s="263"/>
      <c r="K42" s="267">
        <f>MEDIAN(J36:J41)</f>
        <v>4.0575E-2</v>
      </c>
    </row>
    <row r="43" spans="1:11" ht="16.2" thickBot="1">
      <c r="A43" s="63" t="s">
        <v>1</v>
      </c>
      <c r="B43" s="64"/>
      <c r="C43" s="64"/>
      <c r="D43" s="64"/>
      <c r="E43" s="64"/>
      <c r="F43" s="65"/>
      <c r="G43" s="66"/>
      <c r="H43" s="35"/>
      <c r="I43" s="35"/>
      <c r="J43" s="67"/>
      <c r="K43" s="68">
        <f>AVERAGE(K12:K42)</f>
        <v>5.0197916666666668E-2</v>
      </c>
    </row>
    <row r="44" spans="1:11" ht="16.2" thickBot="1">
      <c r="A44" s="80" t="s">
        <v>23</v>
      </c>
      <c r="B44" s="81"/>
      <c r="C44" s="81"/>
      <c r="D44" s="81"/>
      <c r="E44" s="81"/>
      <c r="F44" s="82"/>
      <c r="G44" s="83"/>
      <c r="H44" s="84"/>
      <c r="I44" s="84"/>
      <c r="J44" s="85"/>
      <c r="K44" s="68">
        <f>MEDIAN(K17:K42)</f>
        <v>5.2250000000000005E-2</v>
      </c>
    </row>
  </sheetData>
  <mergeCells count="3">
    <mergeCell ref="A4:K4"/>
    <mergeCell ref="A5:K5"/>
    <mergeCell ref="A7:K7"/>
  </mergeCells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M76"/>
  <sheetViews>
    <sheetView workbookViewId="0">
      <selection activeCell="T59" sqref="T59"/>
    </sheetView>
  </sheetViews>
  <sheetFormatPr defaultRowHeight="13.2"/>
  <sheetData>
    <row r="1" spans="1:13" ht="15.6">
      <c r="M1" s="12" t="s">
        <v>519</v>
      </c>
    </row>
    <row r="2" spans="1:13" ht="15.6">
      <c r="A2" s="7"/>
      <c r="F2" s="13"/>
      <c r="M2" s="12" t="s">
        <v>378</v>
      </c>
    </row>
    <row r="3" spans="1:13" ht="15.6">
      <c r="A3" s="7"/>
      <c r="F3" s="13"/>
      <c r="L3" s="1"/>
      <c r="M3" s="1" t="s">
        <v>365</v>
      </c>
    </row>
    <row r="4" spans="1:13" ht="20.399999999999999">
      <c r="A4" s="710"/>
      <c r="B4" s="710"/>
      <c r="C4" s="710"/>
      <c r="D4" s="710"/>
      <c r="E4" s="710"/>
      <c r="F4" s="710"/>
      <c r="G4" s="710"/>
      <c r="H4" s="710"/>
      <c r="I4" s="710"/>
      <c r="J4" s="710"/>
      <c r="K4" s="710"/>
      <c r="L4" s="710"/>
      <c r="M4" s="710"/>
    </row>
    <row r="5" spans="1:13" ht="15.6">
      <c r="A5" s="712" t="s">
        <v>127</v>
      </c>
      <c r="B5" s="712"/>
      <c r="C5" s="712"/>
      <c r="D5" s="712"/>
      <c r="E5" s="712"/>
      <c r="F5" s="712"/>
      <c r="G5" s="712"/>
      <c r="H5" s="712"/>
      <c r="I5" s="712"/>
      <c r="J5" s="712"/>
      <c r="K5" s="712"/>
      <c r="L5" s="712"/>
      <c r="M5" s="712"/>
    </row>
    <row r="6" spans="1:13" ht="15.6">
      <c r="A6" s="5" t="s">
        <v>458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52" spans="1:12">
      <c r="A52" s="170" t="s">
        <v>461</v>
      </c>
    </row>
    <row r="53" spans="1:12">
      <c r="A53" s="170"/>
    </row>
    <row r="54" spans="1:12" ht="15.6">
      <c r="A54" s="5" t="s">
        <v>459</v>
      </c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</row>
    <row r="76" spans="1:1">
      <c r="A76" s="393" t="s">
        <v>460</v>
      </c>
    </row>
  </sheetData>
  <mergeCells count="2">
    <mergeCell ref="A4:M4"/>
    <mergeCell ref="A5:M5"/>
  </mergeCells>
  <pageMargins left="1.2" right="0.45" top="0.75" bottom="0.75" header="0.3" footer="0.3"/>
  <pageSetup scale="71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syncVertical="1" syncRef="A1" transitionEvaluation="1">
    <pageSetUpPr fitToPage="1"/>
  </sheetPr>
  <dimension ref="A1:N102"/>
  <sheetViews>
    <sheetView showGridLines="0" tabSelected="1" zoomScale="65" zoomScaleNormal="65" workbookViewId="0">
      <selection activeCell="I25" sqref="I25"/>
    </sheetView>
  </sheetViews>
  <sheetFormatPr defaultColWidth="9.6640625" defaultRowHeight="15.6"/>
  <cols>
    <col min="1" max="1" width="9.6640625" style="8"/>
    <col min="2" max="2" width="31.109375" style="8" customWidth="1"/>
    <col min="3" max="4" width="19" style="8" customWidth="1"/>
    <col min="5" max="5" width="10.6640625" style="8" customWidth="1"/>
    <col min="6" max="6" width="17.44140625" style="8" customWidth="1"/>
    <col min="7" max="7" width="9.6640625" style="8"/>
    <col min="8" max="12" width="9.88671875" style="8" customWidth="1"/>
    <col min="13" max="13" width="10.44140625" style="224" customWidth="1"/>
    <col min="14" max="14" width="9.6640625" style="224"/>
    <col min="15" max="16384" width="9.6640625" style="8"/>
  </cols>
  <sheetData>
    <row r="1" spans="1:14">
      <c r="F1" s="12" t="s">
        <v>519</v>
      </c>
    </row>
    <row r="2" spans="1:14">
      <c r="F2" s="1" t="s">
        <v>309</v>
      </c>
    </row>
    <row r="3" spans="1:14">
      <c r="F3" s="12" t="s">
        <v>514</v>
      </c>
    </row>
    <row r="4" spans="1:14">
      <c r="F4" s="75" t="s">
        <v>496</v>
      </c>
    </row>
    <row r="5" spans="1:14" s="9" customFormat="1">
      <c r="M5" s="224"/>
      <c r="N5" s="224"/>
    </row>
    <row r="6" spans="1:14" s="9" customFormat="1">
      <c r="B6" s="11" t="s">
        <v>309</v>
      </c>
      <c r="C6" s="10"/>
      <c r="D6" s="10"/>
      <c r="E6" s="10"/>
      <c r="M6" s="224"/>
      <c r="N6" s="224"/>
    </row>
    <row r="7" spans="1:14" s="9" customFormat="1" ht="16.2" thickBot="1">
      <c r="A7" s="11" t="s">
        <v>529</v>
      </c>
      <c r="B7" s="10"/>
      <c r="C7" s="10"/>
      <c r="D7" s="10"/>
      <c r="E7" s="10"/>
      <c r="F7" s="10"/>
      <c r="M7" s="224"/>
      <c r="N7" s="224"/>
    </row>
    <row r="8" spans="1:14">
      <c r="B8" s="225"/>
      <c r="C8" s="226" t="s">
        <v>319</v>
      </c>
      <c r="D8" s="226" t="s">
        <v>319</v>
      </c>
      <c r="E8" s="227" t="s">
        <v>320</v>
      </c>
      <c r="F8" s="228" t="s">
        <v>369</v>
      </c>
    </row>
    <row r="9" spans="1:14" ht="16.2" thickBot="1">
      <c r="B9" s="232" t="s">
        <v>321</v>
      </c>
      <c r="C9" s="233" t="s">
        <v>511</v>
      </c>
      <c r="D9" s="233" t="s">
        <v>370</v>
      </c>
      <c r="E9" s="234" t="s">
        <v>11</v>
      </c>
      <c r="F9" s="237" t="s">
        <v>371</v>
      </c>
    </row>
    <row r="10" spans="1:14">
      <c r="B10" s="624" t="s">
        <v>506</v>
      </c>
      <c r="C10" s="625">
        <v>3536333.2133332114</v>
      </c>
      <c r="D10" s="626">
        <v>0.41572467720352779</v>
      </c>
      <c r="E10" s="627">
        <v>4.53E-2</v>
      </c>
      <c r="F10" s="628">
        <v>1.883232787731981E-2</v>
      </c>
    </row>
    <row r="11" spans="1:14">
      <c r="B11" s="629" t="s">
        <v>507</v>
      </c>
      <c r="C11" s="620">
        <v>376624.97109730239</v>
      </c>
      <c r="D11" s="618">
        <v>4.4275322796472283E-2</v>
      </c>
      <c r="E11" s="619">
        <v>3.9E-2</v>
      </c>
      <c r="F11" s="630">
        <v>1.726737589062419E-3</v>
      </c>
    </row>
    <row r="12" spans="1:14" ht="16.2" thickBot="1">
      <c r="B12" s="678" t="s">
        <v>494</v>
      </c>
      <c r="C12" s="679">
        <v>4593472.6512879934</v>
      </c>
      <c r="D12" s="680">
        <v>0.53999999999999992</v>
      </c>
      <c r="E12" s="681">
        <v>0.115</v>
      </c>
      <c r="F12" s="682">
        <v>5.1299999999999991E-2</v>
      </c>
    </row>
    <row r="13" spans="1:14" ht="16.2" thickBot="1">
      <c r="B13" s="683" t="s">
        <v>512</v>
      </c>
      <c r="C13" s="684">
        <v>8506430.8357185069</v>
      </c>
      <c r="D13" s="685">
        <v>1</v>
      </c>
      <c r="E13" s="686"/>
      <c r="F13" s="687">
        <v>7.1859065466382224E-2</v>
      </c>
    </row>
    <row r="14" spans="1:14">
      <c r="B14" s="224"/>
      <c r="C14" s="641"/>
      <c r="D14" s="642"/>
      <c r="E14" s="643"/>
      <c r="F14" s="644"/>
    </row>
    <row r="15" spans="1:14">
      <c r="B15" s="11"/>
      <c r="C15" s="10"/>
      <c r="D15" s="10"/>
      <c r="E15" s="10"/>
    </row>
    <row r="16" spans="1:14">
      <c r="B16" s="11"/>
      <c r="C16" s="10"/>
      <c r="D16" s="10"/>
      <c r="E16" s="10"/>
    </row>
    <row r="93" spans="2:6" ht="16.2" thickBot="1"/>
    <row r="94" spans="2:6">
      <c r="B94" s="225"/>
      <c r="C94" s="226" t="s">
        <v>319</v>
      </c>
      <c r="D94" s="226" t="s">
        <v>319</v>
      </c>
      <c r="E94" s="227" t="s">
        <v>320</v>
      </c>
      <c r="F94" s="228" t="s">
        <v>369</v>
      </c>
    </row>
    <row r="95" spans="2:6" ht="16.2" thickBot="1">
      <c r="B95" s="232" t="s">
        <v>321</v>
      </c>
      <c r="C95" s="233" t="s">
        <v>511</v>
      </c>
      <c r="D95" s="233" t="s">
        <v>370</v>
      </c>
      <c r="E95" s="234" t="s">
        <v>11</v>
      </c>
      <c r="F95" s="237" t="s">
        <v>371</v>
      </c>
    </row>
    <row r="96" spans="2:6">
      <c r="B96" s="624" t="s">
        <v>506</v>
      </c>
      <c r="C96" s="625">
        <v>3536333.2133332114</v>
      </c>
      <c r="D96" s="626">
        <v>0.36091844794989647</v>
      </c>
      <c r="E96" s="627">
        <v>4.53E-2</v>
      </c>
      <c r="F96" s="628">
        <v>1.6299999999999999E-2</v>
      </c>
    </row>
    <row r="97" spans="2:6">
      <c r="B97" s="629" t="s">
        <v>507</v>
      </c>
      <c r="C97" s="620">
        <v>376624.97109730239</v>
      </c>
      <c r="D97" s="621">
        <v>3.8438374391617292E-2</v>
      </c>
      <c r="E97" s="619">
        <v>3.9E-2</v>
      </c>
      <c r="F97" s="630">
        <v>1.5E-3</v>
      </c>
    </row>
    <row r="98" spans="2:6">
      <c r="B98" s="629" t="s">
        <v>508</v>
      </c>
      <c r="C98" s="620">
        <v>99194.931599368123</v>
      </c>
      <c r="D98" s="619">
        <v>1.0123842578622613E-2</v>
      </c>
      <c r="E98" s="619">
        <v>2.41E-2</v>
      </c>
      <c r="F98" s="630">
        <v>2.0000000000000001E-4</v>
      </c>
    </row>
    <row r="99" spans="2:6">
      <c r="B99" s="629" t="s">
        <v>494</v>
      </c>
      <c r="C99" s="622">
        <v>4593472.6512879934</v>
      </c>
      <c r="D99" s="619">
        <v>0.46891018274873347</v>
      </c>
      <c r="E99" s="619">
        <v>0.115</v>
      </c>
      <c r="F99" s="630">
        <v>5.3900000000000003E-2</v>
      </c>
    </row>
    <row r="100" spans="2:6">
      <c r="B100" s="629" t="s">
        <v>509</v>
      </c>
      <c r="C100" s="622">
        <v>980855.49314074323</v>
      </c>
      <c r="D100" s="619">
        <v>0.10010618934684956</v>
      </c>
      <c r="E100" s="623">
        <v>0</v>
      </c>
      <c r="F100" s="630">
        <v>0</v>
      </c>
    </row>
    <row r="101" spans="2:6">
      <c r="B101" s="636" t="s">
        <v>510</v>
      </c>
      <c r="C101" s="637">
        <v>211669.07909989665</v>
      </c>
      <c r="D101" s="638">
        <v>2.1602962984280355E-2</v>
      </c>
      <c r="E101" s="638">
        <v>8.2599999999999993E-2</v>
      </c>
      <c r="F101" s="639">
        <v>1.8E-3</v>
      </c>
    </row>
    <row r="102" spans="2:6" ht="16.2" thickBot="1">
      <c r="B102" s="635" t="s">
        <v>512</v>
      </c>
      <c r="C102" s="631">
        <v>9798150.3395585176</v>
      </c>
      <c r="D102" s="632">
        <v>0.99999999999999978</v>
      </c>
      <c r="E102" s="633"/>
      <c r="F102" s="634">
        <v>7.3700000000000002E-2</v>
      </c>
    </row>
  </sheetData>
  <pageMargins left="0.44" right="0.84" top="0.55000000000000004" bottom="1" header="0.5" footer="0.5"/>
  <pageSetup scale="87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1C481-015A-4033-AB89-6284AA20CE18}">
  <sheetPr>
    <pageSetUpPr fitToPage="1"/>
  </sheetPr>
  <dimension ref="A1:D40"/>
  <sheetViews>
    <sheetView showGridLines="0" view="pageBreakPreview" zoomScaleNormal="100" zoomScaleSheetLayoutView="100" workbookViewId="0">
      <selection activeCell="G11" sqref="G11"/>
    </sheetView>
  </sheetViews>
  <sheetFormatPr defaultColWidth="9.5546875" defaultRowHeight="15.6"/>
  <cols>
    <col min="1" max="1" width="41.33203125" style="165" customWidth="1"/>
    <col min="2" max="2" width="18.109375" style="164" customWidth="1"/>
    <col min="3" max="3" width="11.109375" style="164" customWidth="1"/>
    <col min="4" max="4" width="7.33203125" style="164" customWidth="1"/>
    <col min="5" max="16384" width="9.5546875" style="164"/>
  </cols>
  <sheetData>
    <row r="1" spans="1:4" ht="16.2">
      <c r="A1" s="166"/>
      <c r="B1" s="166"/>
      <c r="C1" s="86" t="s">
        <v>519</v>
      </c>
      <c r="D1" s="165"/>
    </row>
    <row r="2" spans="1:4" ht="16.2">
      <c r="A2" s="166"/>
      <c r="B2" s="166"/>
      <c r="C2" s="1" t="s">
        <v>309</v>
      </c>
      <c r="D2" s="165"/>
    </row>
    <row r="3" spans="1:4" ht="16.2">
      <c r="A3" s="166"/>
      <c r="B3" s="166"/>
      <c r="C3" s="86" t="s">
        <v>515</v>
      </c>
      <c r="D3" s="165"/>
    </row>
    <row r="4" spans="1:4" ht="16.2">
      <c r="A4" s="166"/>
      <c r="B4" s="166"/>
      <c r="C4" s="75" t="s">
        <v>495</v>
      </c>
      <c r="D4" s="165"/>
    </row>
    <row r="5" spans="1:4" ht="16.2">
      <c r="A5" s="166"/>
      <c r="B5" s="165"/>
      <c r="C5" s="165"/>
      <c r="D5" s="165"/>
    </row>
    <row r="6" spans="1:4">
      <c r="A6" s="365" t="s">
        <v>518</v>
      </c>
      <c r="B6" s="208"/>
      <c r="C6" s="208"/>
    </row>
    <row r="7" spans="1:4">
      <c r="A7" s="365"/>
      <c r="B7" s="208"/>
      <c r="C7" s="208"/>
    </row>
    <row r="8" spans="1:4">
      <c r="A8" s="365"/>
      <c r="B8" s="208"/>
      <c r="C8" s="208"/>
    </row>
    <row r="9" spans="1:4">
      <c r="A9" s="365"/>
      <c r="B9" s="208"/>
      <c r="C9" s="208"/>
    </row>
    <row r="15" spans="1:4">
      <c r="A15" s="365"/>
      <c r="B15" s="208"/>
      <c r="C15" s="208"/>
    </row>
    <row r="16" spans="1:4">
      <c r="A16" s="365"/>
      <c r="B16" s="208"/>
      <c r="C16" s="208"/>
    </row>
    <row r="25" spans="1:3">
      <c r="A25" s="365"/>
      <c r="B25" s="208"/>
      <c r="C25" s="208"/>
    </row>
    <row r="26" spans="1:3">
      <c r="A26" s="365"/>
      <c r="B26" s="208"/>
      <c r="C26" s="208"/>
    </row>
    <row r="27" spans="1:3">
      <c r="A27" s="365"/>
      <c r="B27" s="208"/>
      <c r="C27" s="208"/>
    </row>
    <row r="39" spans="1:3">
      <c r="A39" s="365"/>
      <c r="B39" s="208"/>
      <c r="C39" s="208"/>
    </row>
    <row r="40" spans="1:3">
      <c r="A40" s="365"/>
      <c r="B40" s="208"/>
      <c r="C40" s="208"/>
    </row>
  </sheetData>
  <printOptions horizontalCentered="1"/>
  <pageMargins left="0.5" right="0.75" top="1" bottom="1" header="0.5" footer="0.5"/>
  <pageSetup orientation="portrait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790B7-2405-4750-A379-FE2BED0AA2F4}">
  <sheetPr>
    <pageSetUpPr fitToPage="1"/>
  </sheetPr>
  <dimension ref="A1:G41"/>
  <sheetViews>
    <sheetView showGridLines="0" zoomScale="65" zoomScaleNormal="65" workbookViewId="0">
      <selection activeCell="I21" sqref="I21"/>
    </sheetView>
  </sheetViews>
  <sheetFormatPr defaultColWidth="8.88671875" defaultRowHeight="15.6"/>
  <cols>
    <col min="1" max="2" width="8.88671875" style="273"/>
    <col min="3" max="3" width="27.5546875" style="276" customWidth="1"/>
    <col min="4" max="4" width="18.6640625" style="276" customWidth="1"/>
    <col min="5" max="5" width="24.33203125" style="275" customWidth="1"/>
    <col min="6" max="6" width="29" style="274" customWidth="1"/>
    <col min="7" max="7" width="23.33203125" style="274" customWidth="1"/>
    <col min="8" max="16384" width="8.88671875" style="273"/>
  </cols>
  <sheetData>
    <row r="1" spans="1:7">
      <c r="F1" s="12" t="s">
        <v>519</v>
      </c>
    </row>
    <row r="2" spans="1:7">
      <c r="F2" s="282" t="s">
        <v>378</v>
      </c>
      <c r="G2" s="281"/>
    </row>
    <row r="3" spans="1:7">
      <c r="F3" s="282" t="s">
        <v>435</v>
      </c>
      <c r="G3" s="281"/>
    </row>
    <row r="4" spans="1:7">
      <c r="G4" s="281"/>
    </row>
    <row r="5" spans="1:7" s="276" customFormat="1" ht="20.399999999999999">
      <c r="B5" s="273"/>
      <c r="C5" s="278" t="s">
        <v>434</v>
      </c>
      <c r="D5" s="280"/>
      <c r="E5" s="278"/>
      <c r="F5" s="278"/>
    </row>
    <row r="6" spans="1:7" s="276" customFormat="1" ht="16.2" thickBot="1">
      <c r="B6" s="273"/>
      <c r="C6" s="279">
        <v>44926</v>
      </c>
      <c r="D6" s="278"/>
      <c r="E6" s="278"/>
      <c r="F6" s="278"/>
    </row>
    <row r="7" spans="1:7" s="276" customFormat="1">
      <c r="B7" s="273"/>
      <c r="C7" s="339"/>
      <c r="D7" s="340" t="s">
        <v>437</v>
      </c>
      <c r="E7" s="340" t="s">
        <v>433</v>
      </c>
      <c r="F7" s="341" t="s">
        <v>432</v>
      </c>
      <c r="G7" s="275"/>
    </row>
    <row r="8" spans="1:7" s="276" customFormat="1" ht="16.2" thickBot="1">
      <c r="A8" s="276">
        <v>1</v>
      </c>
      <c r="B8" s="273"/>
      <c r="C8" s="342" t="s">
        <v>431</v>
      </c>
      <c r="D8" s="343">
        <v>44926</v>
      </c>
      <c r="E8" s="344" t="s">
        <v>430</v>
      </c>
      <c r="F8" s="345" t="s">
        <v>429</v>
      </c>
      <c r="G8" s="274"/>
    </row>
    <row r="9" spans="1:7" s="276" customFormat="1">
      <c r="A9" s="276">
        <f t="shared" ref="A9:A37" si="0">A8+1</f>
        <v>2</v>
      </c>
      <c r="B9" s="273"/>
      <c r="C9" s="346" t="s">
        <v>428</v>
      </c>
      <c r="D9" s="347">
        <v>100</v>
      </c>
      <c r="E9" s="348" t="s">
        <v>427</v>
      </c>
      <c r="F9" s="349">
        <v>5.7000000000000002E-2</v>
      </c>
      <c r="G9" s="274"/>
    </row>
    <row r="10" spans="1:7" s="276" customFormat="1">
      <c r="A10" s="276">
        <f t="shared" si="0"/>
        <v>3</v>
      </c>
      <c r="B10" s="273"/>
      <c r="C10" s="350" t="s">
        <v>426</v>
      </c>
      <c r="D10" s="351">
        <v>1782.64</v>
      </c>
      <c r="E10" s="352" t="s">
        <v>392</v>
      </c>
      <c r="F10" s="353">
        <v>7.4999999999999997E-2</v>
      </c>
      <c r="G10" s="274"/>
    </row>
    <row r="11" spans="1:7" s="276" customFormat="1">
      <c r="A11" s="276">
        <f t="shared" si="0"/>
        <v>4</v>
      </c>
      <c r="B11" s="273"/>
      <c r="C11" s="350" t="s">
        <v>425</v>
      </c>
      <c r="D11" s="351">
        <v>468.22</v>
      </c>
      <c r="E11" s="352" t="s">
        <v>392</v>
      </c>
      <c r="F11" s="353">
        <v>7.8E-2</v>
      </c>
      <c r="G11" s="274"/>
    </row>
    <row r="12" spans="1:7" s="276" customFormat="1">
      <c r="A12" s="276">
        <f t="shared" si="0"/>
        <v>5</v>
      </c>
      <c r="B12" s="273"/>
      <c r="C12" s="350" t="s">
        <v>424</v>
      </c>
      <c r="D12" s="351">
        <v>8600</v>
      </c>
      <c r="E12" s="352" t="s">
        <v>392</v>
      </c>
      <c r="F12" s="353">
        <v>7.9000000000000001E-2</v>
      </c>
      <c r="G12" s="274"/>
    </row>
    <row r="13" spans="1:7" s="276" customFormat="1">
      <c r="A13" s="276">
        <f t="shared" si="0"/>
        <v>6</v>
      </c>
      <c r="B13" s="273"/>
      <c r="C13" s="350" t="s">
        <v>423</v>
      </c>
      <c r="D13" s="351">
        <v>1800</v>
      </c>
      <c r="E13" s="352" t="s">
        <v>392</v>
      </c>
      <c r="F13" s="353">
        <v>6.4000000000000001E-2</v>
      </c>
      <c r="G13" s="274"/>
    </row>
    <row r="14" spans="1:7" s="276" customFormat="1">
      <c r="A14" s="276">
        <f t="shared" si="0"/>
        <v>7</v>
      </c>
      <c r="B14" s="273"/>
      <c r="C14" s="350" t="s">
        <v>422</v>
      </c>
      <c r="D14" s="351">
        <v>15.42</v>
      </c>
      <c r="E14" s="352" t="s">
        <v>392</v>
      </c>
      <c r="F14" s="353">
        <v>7.2499999999999995E-2</v>
      </c>
      <c r="G14" s="274"/>
    </row>
    <row r="15" spans="1:7" s="276" customFormat="1">
      <c r="A15" s="276">
        <f t="shared" si="0"/>
        <v>8</v>
      </c>
      <c r="B15" s="273"/>
      <c r="C15" s="350" t="s">
        <v>438</v>
      </c>
      <c r="D15" s="351">
        <v>2300</v>
      </c>
      <c r="E15" s="352" t="s">
        <v>402</v>
      </c>
      <c r="F15" s="353">
        <v>7.1999999999999995E-2</v>
      </c>
      <c r="G15" s="274"/>
    </row>
    <row r="16" spans="1:7" s="276" customFormat="1">
      <c r="A16" s="276">
        <f t="shared" si="0"/>
        <v>9</v>
      </c>
      <c r="B16" s="273"/>
      <c r="C16" s="350" t="s">
        <v>421</v>
      </c>
      <c r="D16" s="351">
        <v>250</v>
      </c>
      <c r="E16" s="352" t="s">
        <v>392</v>
      </c>
      <c r="F16" s="353">
        <v>9.5000000000000001E-2</v>
      </c>
      <c r="G16" s="274"/>
    </row>
    <row r="17" spans="1:7" s="276" customFormat="1">
      <c r="A17" s="276">
        <f t="shared" si="0"/>
        <v>10</v>
      </c>
      <c r="B17" s="273"/>
      <c r="C17" s="350" t="s">
        <v>420</v>
      </c>
      <c r="D17" s="351">
        <v>30</v>
      </c>
      <c r="E17" s="352" t="s">
        <v>392</v>
      </c>
      <c r="F17" s="353">
        <v>7.0000000000000007E-2</v>
      </c>
      <c r="G17" s="274"/>
    </row>
    <row r="18" spans="1:7" s="276" customFormat="1">
      <c r="A18" s="276">
        <f t="shared" si="0"/>
        <v>11</v>
      </c>
      <c r="B18" s="273"/>
      <c r="C18" s="350" t="s">
        <v>419</v>
      </c>
      <c r="D18" s="351">
        <v>3876</v>
      </c>
      <c r="E18" s="352" t="s">
        <v>402</v>
      </c>
      <c r="F18" s="353">
        <v>0.04</v>
      </c>
      <c r="G18" s="274"/>
    </row>
    <row r="19" spans="1:7" s="276" customFormat="1">
      <c r="A19" s="276">
        <f t="shared" si="0"/>
        <v>12</v>
      </c>
      <c r="B19" s="273"/>
      <c r="C19" s="350" t="s">
        <v>418</v>
      </c>
      <c r="D19" s="351">
        <v>1300</v>
      </c>
      <c r="E19" s="352" t="s">
        <v>392</v>
      </c>
      <c r="F19" s="353">
        <v>7.9000000000000001E-2</v>
      </c>
      <c r="G19" s="274"/>
    </row>
    <row r="20" spans="1:7" s="276" customFormat="1">
      <c r="A20" s="276">
        <f t="shared" si="0"/>
        <v>13</v>
      </c>
      <c r="B20" s="273"/>
      <c r="C20" s="350" t="s">
        <v>417</v>
      </c>
      <c r="D20" s="351">
        <v>1409.2</v>
      </c>
      <c r="E20" s="352" t="s">
        <v>392</v>
      </c>
      <c r="F20" s="353">
        <v>7.6999999999999999E-2</v>
      </c>
      <c r="G20" s="274"/>
    </row>
    <row r="21" spans="1:7" s="276" customFormat="1">
      <c r="A21" s="276">
        <f t="shared" si="0"/>
        <v>14</v>
      </c>
      <c r="B21" s="273"/>
      <c r="C21" s="350" t="s">
        <v>416</v>
      </c>
      <c r="D21" s="351">
        <v>2.9</v>
      </c>
      <c r="E21" s="352" t="s">
        <v>392</v>
      </c>
      <c r="F21" s="353">
        <v>7.4999999999999997E-2</v>
      </c>
      <c r="G21" s="274"/>
    </row>
    <row r="22" spans="1:7" s="276" customFormat="1">
      <c r="A22" s="276">
        <f t="shared" si="0"/>
        <v>15</v>
      </c>
      <c r="B22" s="273"/>
      <c r="C22" s="350" t="s">
        <v>415</v>
      </c>
      <c r="D22" s="351">
        <v>2760</v>
      </c>
      <c r="E22" s="352" t="s">
        <v>414</v>
      </c>
      <c r="F22" s="353">
        <v>7.9000000000000001E-2</v>
      </c>
      <c r="G22" s="274"/>
    </row>
    <row r="23" spans="1:7" s="276" customFormat="1">
      <c r="A23" s="276">
        <f t="shared" si="0"/>
        <v>16</v>
      </c>
      <c r="B23" s="273"/>
      <c r="C23" s="350" t="s">
        <v>413</v>
      </c>
      <c r="D23" s="351">
        <v>192.2</v>
      </c>
      <c r="E23" s="352" t="s">
        <v>392</v>
      </c>
      <c r="F23" s="353">
        <v>8.2000000000000003E-2</v>
      </c>
      <c r="G23" s="274"/>
    </row>
    <row r="24" spans="1:7" s="276" customFormat="1">
      <c r="A24" s="276">
        <f t="shared" si="0"/>
        <v>17</v>
      </c>
      <c r="B24" s="273"/>
      <c r="C24" s="350" t="s">
        <v>412</v>
      </c>
      <c r="D24" s="351">
        <v>1300</v>
      </c>
      <c r="E24" s="352" t="s">
        <v>411</v>
      </c>
      <c r="F24" s="353">
        <v>4.5999999999999999E-2</v>
      </c>
      <c r="G24" s="274"/>
    </row>
    <row r="25" spans="1:7" s="276" customFormat="1">
      <c r="A25" s="276">
        <f t="shared" si="0"/>
        <v>18</v>
      </c>
      <c r="B25" s="273"/>
      <c r="C25" s="350" t="s">
        <v>410</v>
      </c>
      <c r="D25" s="351">
        <v>253.6</v>
      </c>
      <c r="E25" s="352" t="s">
        <v>393</v>
      </c>
      <c r="F25" s="353">
        <v>7.3999999999999996E-2</v>
      </c>
      <c r="G25" s="274"/>
    </row>
    <row r="26" spans="1:7" s="276" customFormat="1">
      <c r="A26" s="276">
        <f t="shared" si="0"/>
        <v>19</v>
      </c>
      <c r="B26" s="273"/>
      <c r="C26" s="350" t="s">
        <v>409</v>
      </c>
      <c r="D26" s="351">
        <v>427</v>
      </c>
      <c r="E26" s="352" t="s">
        <v>402</v>
      </c>
      <c r="F26" s="353">
        <v>5.79E-2</v>
      </c>
      <c r="G26" s="274"/>
    </row>
    <row r="27" spans="1:7" s="276" customFormat="1">
      <c r="A27" s="276">
        <f t="shared" si="0"/>
        <v>20</v>
      </c>
      <c r="B27" s="273"/>
      <c r="C27" s="350" t="s">
        <v>408</v>
      </c>
      <c r="D27" s="351">
        <v>1000</v>
      </c>
      <c r="E27" s="352" t="s">
        <v>396</v>
      </c>
      <c r="F27" s="353">
        <v>0.06</v>
      </c>
      <c r="G27" s="274"/>
    </row>
    <row r="28" spans="1:7" s="276" customFormat="1">
      <c r="A28" s="276">
        <f t="shared" si="0"/>
        <v>21</v>
      </c>
      <c r="B28" s="273"/>
      <c r="C28" s="350" t="s">
        <v>407</v>
      </c>
      <c r="D28" s="351">
        <v>1100</v>
      </c>
      <c r="E28" s="352" t="s">
        <v>392</v>
      </c>
      <c r="F28" s="353">
        <v>6.9599999999999995E-2</v>
      </c>
      <c r="G28" s="274"/>
    </row>
    <row r="29" spans="1:7" s="276" customFormat="1">
      <c r="A29" s="276">
        <f t="shared" si="0"/>
        <v>22</v>
      </c>
      <c r="B29" s="273"/>
      <c r="C29" s="350" t="s">
        <v>406</v>
      </c>
      <c r="D29" s="351">
        <v>1200</v>
      </c>
      <c r="E29" s="352" t="s">
        <v>392</v>
      </c>
      <c r="F29" s="353">
        <v>7.7600000000000002E-2</v>
      </c>
      <c r="G29" s="274"/>
    </row>
    <row r="30" spans="1:7" s="276" customFormat="1">
      <c r="A30" s="276">
        <f t="shared" si="0"/>
        <v>23</v>
      </c>
      <c r="B30" s="273"/>
      <c r="C30" s="350" t="s">
        <v>405</v>
      </c>
      <c r="D30" s="351">
        <v>1740</v>
      </c>
      <c r="E30" s="352" t="s">
        <v>396</v>
      </c>
      <c r="F30" s="353">
        <v>6.8000000000000005E-2</v>
      </c>
      <c r="G30" s="274"/>
    </row>
    <row r="31" spans="1:7" s="276" customFormat="1">
      <c r="A31" s="276">
        <f t="shared" si="0"/>
        <v>24</v>
      </c>
      <c r="B31" s="273"/>
      <c r="C31" s="350" t="s">
        <v>404</v>
      </c>
      <c r="D31" s="351">
        <v>389</v>
      </c>
      <c r="E31" s="352" t="s">
        <v>392</v>
      </c>
      <c r="F31" s="353">
        <v>7.85E-2</v>
      </c>
      <c r="G31" s="274"/>
    </row>
    <row r="32" spans="1:7" s="276" customFormat="1">
      <c r="A32" s="276">
        <f t="shared" si="0"/>
        <v>25</v>
      </c>
      <c r="B32" s="273"/>
      <c r="C32" s="350" t="s">
        <v>403</v>
      </c>
      <c r="D32" s="351">
        <v>1.3</v>
      </c>
      <c r="E32" s="352" t="s">
        <v>402</v>
      </c>
      <c r="F32" s="353">
        <v>6.7500000000000004E-2</v>
      </c>
      <c r="G32" s="274"/>
    </row>
    <row r="33" spans="1:7" s="276" customFormat="1">
      <c r="A33" s="276">
        <f t="shared" si="0"/>
        <v>26</v>
      </c>
      <c r="B33" s="273"/>
      <c r="C33" s="350" t="s">
        <v>401</v>
      </c>
      <c r="D33" s="351">
        <v>915.53</v>
      </c>
      <c r="E33" s="352" t="s">
        <v>392</v>
      </c>
      <c r="F33" s="353">
        <v>9.0999999999999998E-2</v>
      </c>
      <c r="G33" s="274"/>
    </row>
    <row r="34" spans="1:7" s="276" customFormat="1">
      <c r="A34" s="276">
        <f t="shared" si="0"/>
        <v>27</v>
      </c>
      <c r="B34" s="273"/>
      <c r="C34" s="350" t="s">
        <v>400</v>
      </c>
      <c r="D34" s="351">
        <v>755</v>
      </c>
      <c r="E34" s="352" t="s">
        <v>392</v>
      </c>
      <c r="F34" s="353">
        <v>6.0999999999999999E-2</v>
      </c>
      <c r="G34" s="274"/>
    </row>
    <row r="35" spans="1:7" s="276" customFormat="1">
      <c r="A35" s="276">
        <f t="shared" si="0"/>
        <v>28</v>
      </c>
      <c r="B35" s="273"/>
      <c r="C35" s="350" t="s">
        <v>399</v>
      </c>
      <c r="D35" s="351">
        <v>3500</v>
      </c>
      <c r="E35" s="352" t="s">
        <v>392</v>
      </c>
      <c r="F35" s="353">
        <v>6.6000000000000003E-2</v>
      </c>
      <c r="G35" s="274"/>
    </row>
    <row r="36" spans="1:7" s="276" customFormat="1">
      <c r="A36" s="276">
        <f t="shared" si="0"/>
        <v>29</v>
      </c>
      <c r="B36" s="273"/>
      <c r="C36" s="350" t="s">
        <v>398</v>
      </c>
      <c r="D36" s="351">
        <v>1275</v>
      </c>
      <c r="E36" s="352" t="s">
        <v>396</v>
      </c>
      <c r="F36" s="353">
        <v>4.9000000000000002E-2</v>
      </c>
      <c r="G36" s="274"/>
    </row>
    <row r="37" spans="1:7" s="276" customFormat="1">
      <c r="A37" s="276">
        <f t="shared" si="0"/>
        <v>30</v>
      </c>
      <c r="B37" s="273"/>
      <c r="C37" s="350" t="s">
        <v>397</v>
      </c>
      <c r="D37" s="351">
        <v>3960</v>
      </c>
      <c r="E37" s="352" t="s">
        <v>396</v>
      </c>
      <c r="F37" s="353">
        <v>4.9000000000000002E-2</v>
      </c>
      <c r="G37" s="274"/>
    </row>
    <row r="38" spans="1:7" s="276" customFormat="1" ht="16.95" customHeight="1">
      <c r="B38" s="273"/>
      <c r="C38" s="350" t="s">
        <v>395</v>
      </c>
      <c r="D38" s="351">
        <v>7200</v>
      </c>
      <c r="E38" s="352" t="s">
        <v>392</v>
      </c>
      <c r="F38" s="353">
        <v>5.2999999999999999E-2</v>
      </c>
      <c r="G38" s="277"/>
    </row>
    <row r="39" spans="1:7" ht="16.2" thickBot="1">
      <c r="C39" s="436" t="s">
        <v>394</v>
      </c>
      <c r="D39" s="437">
        <v>321</v>
      </c>
      <c r="E39" s="438" t="s">
        <v>392</v>
      </c>
      <c r="F39" s="439">
        <v>6.7500000000000004E-2</v>
      </c>
    </row>
    <row r="40" spans="1:7" ht="16.2" thickBot="1">
      <c r="C40" s="354" t="s">
        <v>2</v>
      </c>
      <c r="D40" s="440">
        <f>SUM(D9:D39)</f>
        <v>50224.01</v>
      </c>
      <c r="E40" s="355" t="s">
        <v>392</v>
      </c>
      <c r="F40" s="356">
        <f>AVERAGE(F9:F39)</f>
        <v>6.8712903225806435E-2</v>
      </c>
    </row>
    <row r="41" spans="1:7">
      <c r="C41" s="357" t="s">
        <v>439</v>
      </c>
      <c r="D41" s="357"/>
      <c r="E41" s="358"/>
      <c r="F41" s="359"/>
    </row>
  </sheetData>
  <pageMargins left="1.2" right="0.7" top="0.75" bottom="0.75" header="0.3" footer="0.3"/>
  <pageSetup scale="85" orientation="portrait" horizontalDpi="1200" verticalDpi="1200" r:id="rId1"/>
  <ignoredErrors>
    <ignoredError sqref="D40" formulaRange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0950A-8498-4826-BFFA-50E3E44D0C2D}">
  <sheetPr>
    <pageSetUpPr fitToPage="1"/>
  </sheetPr>
  <dimension ref="A1:O79"/>
  <sheetViews>
    <sheetView topLeftCell="A51" workbookViewId="0">
      <selection activeCell="K63" sqref="K63"/>
    </sheetView>
  </sheetViews>
  <sheetFormatPr defaultColWidth="8.88671875" defaultRowHeight="15.6"/>
  <cols>
    <col min="1" max="1" width="8.88671875" style="90"/>
    <col min="2" max="2" width="19.5546875" style="90" customWidth="1"/>
    <col min="3" max="3" width="12.88671875" style="90" customWidth="1"/>
    <col min="4" max="4" width="10.6640625" style="90" customWidth="1"/>
    <col min="5" max="5" width="16.44140625" style="90" customWidth="1"/>
    <col min="6" max="6" width="18.44140625" style="90" customWidth="1"/>
    <col min="7" max="7" width="8.88671875" style="90"/>
    <col min="8" max="8" width="3.33203125" style="90" customWidth="1"/>
    <col min="9" max="9" width="8.88671875" style="90"/>
    <col min="10" max="10" width="8.88671875" style="458"/>
    <col min="11" max="11" width="25.5546875" style="458" customWidth="1"/>
    <col min="12" max="12" width="10.5546875" style="458" customWidth="1"/>
    <col min="13" max="14" width="8.88671875" style="458"/>
    <col min="15" max="16384" width="8.88671875" style="90"/>
  </cols>
  <sheetData>
    <row r="1" spans="1:11">
      <c r="A1" s="138"/>
      <c r="G1" s="12" t="s">
        <v>519</v>
      </c>
      <c r="H1" s="86"/>
    </row>
    <row r="2" spans="1:11">
      <c r="A2" s="138"/>
      <c r="E2" s="13"/>
      <c r="G2" s="12" t="s">
        <v>391</v>
      </c>
      <c r="H2" s="1"/>
    </row>
    <row r="3" spans="1:11">
      <c r="A3" s="138"/>
      <c r="E3" s="13"/>
      <c r="F3" s="1"/>
      <c r="G3" s="1" t="s">
        <v>157</v>
      </c>
    </row>
    <row r="4" spans="1:11">
      <c r="A4" s="138"/>
      <c r="E4" s="13"/>
      <c r="F4" s="1"/>
      <c r="G4" s="1"/>
    </row>
    <row r="5" spans="1:11">
      <c r="A5" s="138"/>
      <c r="B5" s="88" t="s">
        <v>488</v>
      </c>
      <c r="C5" s="89"/>
      <c r="D5" s="89"/>
      <c r="E5" s="459"/>
      <c r="F5" s="11"/>
      <c r="G5" s="1"/>
    </row>
    <row r="6" spans="1:11">
      <c r="A6" s="138"/>
      <c r="B6" s="138"/>
      <c r="C6" s="138"/>
      <c r="D6" s="138"/>
      <c r="E6" s="138"/>
      <c r="F6" s="138"/>
      <c r="G6" s="138"/>
      <c r="H6" s="75"/>
    </row>
    <row r="7" spans="1:11">
      <c r="A7" s="138"/>
      <c r="B7" s="139" t="s">
        <v>273</v>
      </c>
      <c r="C7" s="140"/>
      <c r="D7" s="140"/>
      <c r="E7" s="140"/>
      <c r="F7" s="140"/>
      <c r="G7" s="141"/>
      <c r="H7" s="138"/>
    </row>
    <row r="8" spans="1:11" ht="16.2" thickBot="1">
      <c r="A8" s="138"/>
      <c r="B8" s="142" t="s">
        <v>489</v>
      </c>
      <c r="C8" s="140"/>
      <c r="D8" s="140"/>
      <c r="E8" s="140"/>
      <c r="F8" s="140"/>
      <c r="G8" s="141"/>
      <c r="H8" s="138"/>
    </row>
    <row r="9" spans="1:11" ht="16.2" thickBot="1">
      <c r="A9" s="138"/>
      <c r="B9" s="460"/>
      <c r="C9" s="461" t="s">
        <v>274</v>
      </c>
      <c r="D9" s="461" t="s">
        <v>275</v>
      </c>
      <c r="E9" s="461" t="s">
        <v>295</v>
      </c>
      <c r="F9" s="462" t="s">
        <v>296</v>
      </c>
      <c r="G9" s="143"/>
      <c r="H9" s="138"/>
    </row>
    <row r="10" spans="1:11">
      <c r="A10" s="138"/>
      <c r="B10" s="463">
        <v>1960</v>
      </c>
      <c r="C10" s="464">
        <v>542.38199999999995</v>
      </c>
      <c r="D10" s="465">
        <v>58.11</v>
      </c>
      <c r="E10" s="466">
        <v>3.1030739999999999</v>
      </c>
      <c r="F10" s="467">
        <v>1.9815509999999998</v>
      </c>
      <c r="G10" s="143"/>
      <c r="H10" s="138"/>
    </row>
    <row r="11" spans="1:11">
      <c r="A11" s="138">
        <v>1</v>
      </c>
      <c r="B11" s="468">
        <v>1961</v>
      </c>
      <c r="C11" s="469">
        <v>562.20899999999995</v>
      </c>
      <c r="D11" s="470">
        <v>71.55</v>
      </c>
      <c r="E11" s="471">
        <v>3.3700049999999999</v>
      </c>
      <c r="F11" s="472">
        <v>2.0391750000000002</v>
      </c>
      <c r="G11" s="143"/>
      <c r="H11" s="138"/>
    </row>
    <row r="12" spans="1:11">
      <c r="A12" s="138">
        <f>A11+1</f>
        <v>2</v>
      </c>
      <c r="B12" s="468">
        <v>1962</v>
      </c>
      <c r="C12" s="469">
        <v>603.92200000000003</v>
      </c>
      <c r="D12" s="470">
        <v>63.1</v>
      </c>
      <c r="E12" s="471">
        <v>3.6661100000000002</v>
      </c>
      <c r="F12" s="472">
        <v>2.1454000000000004</v>
      </c>
      <c r="G12" s="143"/>
      <c r="H12" s="138"/>
      <c r="K12" s="90"/>
    </row>
    <row r="13" spans="1:11">
      <c r="A13" s="138">
        <f t="shared" ref="A13:A58" si="0">A12+1</f>
        <v>3</v>
      </c>
      <c r="B13" s="468">
        <v>1963</v>
      </c>
      <c r="C13" s="469">
        <v>637.45000000000005</v>
      </c>
      <c r="D13" s="470">
        <v>75.02</v>
      </c>
      <c r="E13" s="471">
        <v>4.1336019999999998</v>
      </c>
      <c r="F13" s="472">
        <v>2.3481260000000002</v>
      </c>
      <c r="G13" s="143"/>
      <c r="H13" s="138"/>
    </row>
    <row r="14" spans="1:11">
      <c r="A14" s="138">
        <f t="shared" si="0"/>
        <v>4</v>
      </c>
      <c r="B14" s="468">
        <v>1964</v>
      </c>
      <c r="C14" s="469">
        <v>684.46</v>
      </c>
      <c r="D14" s="470">
        <v>84.75</v>
      </c>
      <c r="E14" s="471">
        <v>4.76295</v>
      </c>
      <c r="F14" s="472">
        <v>2.5848749999999998</v>
      </c>
      <c r="G14" s="143"/>
      <c r="H14" s="138"/>
    </row>
    <row r="15" spans="1:11">
      <c r="A15" s="138">
        <f t="shared" si="0"/>
        <v>5</v>
      </c>
      <c r="B15" s="468">
        <v>1965</v>
      </c>
      <c r="C15" s="469">
        <v>742.28899999999999</v>
      </c>
      <c r="D15" s="470">
        <v>92.43</v>
      </c>
      <c r="E15" s="471">
        <v>5.2962389999999999</v>
      </c>
      <c r="F15" s="472">
        <v>2.8283580000000001</v>
      </c>
      <c r="G15" s="143"/>
      <c r="H15" s="138"/>
    </row>
    <row r="16" spans="1:11">
      <c r="A16" s="138">
        <f t="shared" si="0"/>
        <v>6</v>
      </c>
      <c r="B16" s="468">
        <v>1966</v>
      </c>
      <c r="C16" s="469">
        <v>813.41399999999999</v>
      </c>
      <c r="D16" s="470">
        <v>80.33</v>
      </c>
      <c r="E16" s="471">
        <v>5.4142419999999998</v>
      </c>
      <c r="F16" s="472">
        <v>2.8838469999999998</v>
      </c>
      <c r="G16" s="143"/>
      <c r="H16" s="138"/>
    </row>
    <row r="17" spans="1:8">
      <c r="A17" s="138">
        <f t="shared" si="0"/>
        <v>7</v>
      </c>
      <c r="B17" s="468">
        <v>1967</v>
      </c>
      <c r="C17" s="469">
        <v>859.95899999999995</v>
      </c>
      <c r="D17" s="470">
        <v>96.47</v>
      </c>
      <c r="E17" s="471">
        <v>5.4602019999999998</v>
      </c>
      <c r="F17" s="472">
        <v>2.9809230000000002</v>
      </c>
      <c r="G17" s="143"/>
      <c r="H17" s="138"/>
    </row>
    <row r="18" spans="1:8">
      <c r="A18" s="138">
        <f t="shared" si="0"/>
        <v>8</v>
      </c>
      <c r="B18" s="468">
        <v>1968</v>
      </c>
      <c r="C18" s="469">
        <v>940.65099999999995</v>
      </c>
      <c r="D18" s="470">
        <v>103.86</v>
      </c>
      <c r="E18" s="471">
        <v>5.7226860000000004</v>
      </c>
      <c r="F18" s="472">
        <v>3.0430980000000001</v>
      </c>
      <c r="G18" s="143"/>
      <c r="H18" s="138"/>
    </row>
    <row r="19" spans="1:8">
      <c r="A19" s="138">
        <f t="shared" si="0"/>
        <v>9</v>
      </c>
      <c r="B19" s="468">
        <v>1969</v>
      </c>
      <c r="C19" s="469">
        <v>1017.615</v>
      </c>
      <c r="D19" s="470">
        <v>92.06</v>
      </c>
      <c r="E19" s="471">
        <v>6.1035779999999997</v>
      </c>
      <c r="F19" s="472">
        <v>3.2405120000000003</v>
      </c>
      <c r="G19" s="143"/>
      <c r="H19" s="138"/>
    </row>
    <row r="20" spans="1:8">
      <c r="A20" s="138">
        <f t="shared" si="0"/>
        <v>10</v>
      </c>
      <c r="B20" s="468">
        <v>1970</v>
      </c>
      <c r="C20" s="469">
        <v>1073.3030000000001</v>
      </c>
      <c r="D20" s="470">
        <v>92.15</v>
      </c>
      <c r="E20" s="471">
        <v>5.5105700000000004</v>
      </c>
      <c r="F20" s="472">
        <v>3.1883900000000001</v>
      </c>
      <c r="G20" s="143"/>
      <c r="H20" s="138"/>
    </row>
    <row r="21" spans="1:8">
      <c r="A21" s="138">
        <f t="shared" si="0"/>
        <v>11</v>
      </c>
      <c r="B21" s="468">
        <v>1971</v>
      </c>
      <c r="C21" s="469">
        <v>1164.8499999999999</v>
      </c>
      <c r="D21" s="470">
        <v>102.09</v>
      </c>
      <c r="E21" s="471">
        <v>5.5741139999999998</v>
      </c>
      <c r="F21" s="472">
        <v>3.16479</v>
      </c>
      <c r="G21" s="143"/>
      <c r="H21" s="138"/>
    </row>
    <row r="22" spans="1:8">
      <c r="A22" s="138">
        <f t="shared" si="0"/>
        <v>12</v>
      </c>
      <c r="B22" s="468">
        <v>1972</v>
      </c>
      <c r="C22" s="469">
        <v>1279.1099999999999</v>
      </c>
      <c r="D22" s="470">
        <v>118.05</v>
      </c>
      <c r="E22" s="471">
        <v>6.1740149999999998</v>
      </c>
      <c r="F22" s="472">
        <v>3.1873499999999999</v>
      </c>
      <c r="G22" s="143"/>
      <c r="H22" s="138"/>
    </row>
    <row r="23" spans="1:8">
      <c r="A23" s="138">
        <f t="shared" si="0"/>
        <v>13</v>
      </c>
      <c r="B23" s="468">
        <v>1973</v>
      </c>
      <c r="C23" s="469">
        <v>1425.376</v>
      </c>
      <c r="D23" s="470">
        <v>97.55</v>
      </c>
      <c r="E23" s="471">
        <v>7.9600799999999996</v>
      </c>
      <c r="F23" s="472">
        <v>3.6093499999999996</v>
      </c>
      <c r="G23" s="143"/>
      <c r="H23" s="138"/>
    </row>
    <row r="24" spans="1:8">
      <c r="A24" s="138">
        <f t="shared" si="0"/>
        <v>14</v>
      </c>
      <c r="B24" s="468">
        <v>1974</v>
      </c>
      <c r="C24" s="469">
        <v>1545.2429999999999</v>
      </c>
      <c r="D24" s="470">
        <v>68.56</v>
      </c>
      <c r="E24" s="471">
        <v>9.3515840000000008</v>
      </c>
      <c r="F24" s="472">
        <v>3.7228080000000001</v>
      </c>
      <c r="G24" s="143"/>
      <c r="H24" s="138"/>
    </row>
    <row r="25" spans="1:8">
      <c r="A25" s="138">
        <f t="shared" si="0"/>
        <v>15</v>
      </c>
      <c r="B25" s="468">
        <v>1975</v>
      </c>
      <c r="C25" s="469">
        <v>1684.904</v>
      </c>
      <c r="D25" s="470">
        <v>90.19</v>
      </c>
      <c r="E25" s="471">
        <v>7.7112449999999999</v>
      </c>
      <c r="F25" s="472">
        <v>3.7338659999999999</v>
      </c>
      <c r="G25" s="143"/>
      <c r="H25" s="138"/>
    </row>
    <row r="26" spans="1:8">
      <c r="A26" s="138">
        <f t="shared" si="0"/>
        <v>16</v>
      </c>
      <c r="B26" s="468">
        <v>1976</v>
      </c>
      <c r="C26" s="469">
        <v>1873.412</v>
      </c>
      <c r="D26" s="470">
        <v>107.46</v>
      </c>
      <c r="E26" s="471">
        <v>9.7466220000000003</v>
      </c>
      <c r="F26" s="472">
        <v>4.2231779999999999</v>
      </c>
      <c r="G26" s="143"/>
      <c r="H26" s="138"/>
    </row>
    <row r="27" spans="1:8">
      <c r="A27" s="138">
        <f t="shared" si="0"/>
        <v>17</v>
      </c>
      <c r="B27" s="468">
        <v>1977</v>
      </c>
      <c r="C27" s="469">
        <v>2081.826</v>
      </c>
      <c r="D27" s="470">
        <v>95.1</v>
      </c>
      <c r="E27" s="471">
        <v>10.86993</v>
      </c>
      <c r="F27" s="472">
        <v>4.85961</v>
      </c>
      <c r="G27" s="143"/>
      <c r="H27" s="138"/>
    </row>
    <row r="28" spans="1:8">
      <c r="A28" s="138">
        <f t="shared" si="0"/>
        <v>18</v>
      </c>
      <c r="B28" s="468">
        <v>1978</v>
      </c>
      <c r="C28" s="469">
        <v>2351.5990000000002</v>
      </c>
      <c r="D28" s="470">
        <v>96.11</v>
      </c>
      <c r="E28" s="471">
        <v>11.638921</v>
      </c>
      <c r="F28" s="472">
        <v>5.1803290000000004</v>
      </c>
      <c r="G28" s="143"/>
      <c r="H28" s="138"/>
    </row>
    <row r="29" spans="1:8">
      <c r="A29" s="138">
        <f t="shared" si="0"/>
        <v>19</v>
      </c>
      <c r="B29" s="468">
        <v>1979</v>
      </c>
      <c r="C29" s="469">
        <v>2627.3330000000001</v>
      </c>
      <c r="D29" s="470">
        <v>107.94</v>
      </c>
      <c r="E29" s="471">
        <v>14.550312</v>
      </c>
      <c r="F29" s="472">
        <v>5.9690820000000002</v>
      </c>
      <c r="G29" s="143"/>
      <c r="H29" s="138"/>
    </row>
    <row r="30" spans="1:8">
      <c r="A30" s="138">
        <f t="shared" si="0"/>
        <v>20</v>
      </c>
      <c r="B30" s="468">
        <v>1980</v>
      </c>
      <c r="C30" s="469">
        <v>2857.3069999999998</v>
      </c>
      <c r="D30" s="470">
        <v>135.76</v>
      </c>
      <c r="E30" s="471">
        <v>14.987904</v>
      </c>
      <c r="F30" s="472">
        <v>6.4350239999999994</v>
      </c>
      <c r="G30" s="143"/>
      <c r="H30" s="138"/>
    </row>
    <row r="31" spans="1:8">
      <c r="A31" s="138">
        <f t="shared" si="0"/>
        <v>21</v>
      </c>
      <c r="B31" s="468">
        <v>1981</v>
      </c>
      <c r="C31" s="469">
        <v>3207.0410000000002</v>
      </c>
      <c r="D31" s="470">
        <v>122.55</v>
      </c>
      <c r="E31" s="471">
        <v>15.183945</v>
      </c>
      <c r="F31" s="472">
        <v>6.8260350000000001</v>
      </c>
      <c r="G31" s="143"/>
      <c r="H31" s="138"/>
    </row>
    <row r="32" spans="1:8">
      <c r="A32" s="138">
        <f t="shared" si="0"/>
        <v>22</v>
      </c>
      <c r="B32" s="468">
        <v>1982</v>
      </c>
      <c r="C32" s="469">
        <v>3343.7890000000002</v>
      </c>
      <c r="D32" s="470">
        <v>140.63999999999999</v>
      </c>
      <c r="E32" s="471">
        <v>13.824911999999999</v>
      </c>
      <c r="F32" s="472">
        <v>6.9335519999999988</v>
      </c>
      <c r="G32" s="143"/>
      <c r="H32" s="138"/>
    </row>
    <row r="33" spans="1:8">
      <c r="A33" s="138">
        <f t="shared" si="0"/>
        <v>23</v>
      </c>
      <c r="B33" s="468">
        <v>1983</v>
      </c>
      <c r="C33" s="469">
        <v>3634.038</v>
      </c>
      <c r="D33" s="470">
        <v>164.93</v>
      </c>
      <c r="E33" s="471">
        <v>13.293358</v>
      </c>
      <c r="F33" s="472">
        <v>7.1249760000000011</v>
      </c>
      <c r="G33" s="143"/>
      <c r="H33" s="138"/>
    </row>
    <row r="34" spans="1:8">
      <c r="A34" s="138">
        <f t="shared" si="0"/>
        <v>24</v>
      </c>
      <c r="B34" s="468">
        <v>1984</v>
      </c>
      <c r="C34" s="469">
        <v>4037.6129999999998</v>
      </c>
      <c r="D34" s="470">
        <v>167.24</v>
      </c>
      <c r="E34" s="471">
        <v>16.841068</v>
      </c>
      <c r="F34" s="472">
        <v>7.8268320000000005</v>
      </c>
      <c r="G34" s="143"/>
      <c r="H34" s="138"/>
    </row>
    <row r="35" spans="1:8">
      <c r="A35" s="138">
        <f t="shared" si="0"/>
        <v>25</v>
      </c>
      <c r="B35" s="468">
        <v>1985</v>
      </c>
      <c r="C35" s="469">
        <v>4338.9790000000003</v>
      </c>
      <c r="D35" s="470">
        <v>211.28</v>
      </c>
      <c r="E35" s="471">
        <v>15.676976</v>
      </c>
      <c r="F35" s="472">
        <v>8.1976639999999996</v>
      </c>
      <c r="G35" s="143"/>
      <c r="H35" s="138"/>
    </row>
    <row r="36" spans="1:8">
      <c r="A36" s="138">
        <f t="shared" si="0"/>
        <v>26</v>
      </c>
      <c r="B36" s="468">
        <v>1986</v>
      </c>
      <c r="C36" s="469">
        <v>4579.6310000000003</v>
      </c>
      <c r="D36" s="470">
        <v>242.17</v>
      </c>
      <c r="E36" s="471">
        <v>14.433332</v>
      </c>
      <c r="F36" s="472">
        <v>8.1853459999999991</v>
      </c>
      <c r="G36" s="143"/>
      <c r="H36" s="138"/>
    </row>
    <row r="37" spans="1:8">
      <c r="A37" s="138">
        <f t="shared" si="0"/>
        <v>27</v>
      </c>
      <c r="B37" s="468">
        <v>1987</v>
      </c>
      <c r="C37" s="469">
        <v>4855.2150000000001</v>
      </c>
      <c r="D37" s="470">
        <v>247.08</v>
      </c>
      <c r="E37" s="471">
        <v>16.035492000000001</v>
      </c>
      <c r="F37" s="472">
        <v>9.1666680000000014</v>
      </c>
      <c r="G37" s="143"/>
      <c r="H37" s="138"/>
    </row>
    <row r="38" spans="1:8">
      <c r="A38" s="138">
        <f t="shared" si="0"/>
        <v>28</v>
      </c>
      <c r="B38" s="468">
        <v>1988</v>
      </c>
      <c r="C38" s="469">
        <v>5236.4380000000001</v>
      </c>
      <c r="D38" s="470">
        <v>277.72000000000003</v>
      </c>
      <c r="E38" s="471">
        <v>24.12</v>
      </c>
      <c r="F38" s="472">
        <v>10.220096000000002</v>
      </c>
      <c r="G38" s="143"/>
      <c r="H38" s="138"/>
    </row>
    <row r="39" spans="1:8">
      <c r="A39" s="138">
        <f t="shared" si="0"/>
        <v>29</v>
      </c>
      <c r="B39" s="468">
        <v>1989</v>
      </c>
      <c r="C39" s="469">
        <v>5641.58</v>
      </c>
      <c r="D39" s="470">
        <v>353.4</v>
      </c>
      <c r="E39" s="471">
        <v>24.32</v>
      </c>
      <c r="F39" s="472">
        <v>11.73288</v>
      </c>
      <c r="G39" s="143"/>
      <c r="H39" s="138"/>
    </row>
    <row r="40" spans="1:8">
      <c r="A40" s="138">
        <f t="shared" si="0"/>
        <v>30</v>
      </c>
      <c r="B40" s="468">
        <v>1990</v>
      </c>
      <c r="C40" s="469">
        <v>5963.1440000000002</v>
      </c>
      <c r="D40" s="470">
        <v>330.22</v>
      </c>
      <c r="E40" s="471">
        <v>22.65</v>
      </c>
      <c r="F40" s="472">
        <v>12.350228000000001</v>
      </c>
      <c r="G40" s="143"/>
      <c r="H40" s="138"/>
    </row>
    <row r="41" spans="1:8">
      <c r="A41" s="138">
        <f t="shared" si="0"/>
        <v>31</v>
      </c>
      <c r="B41" s="468">
        <v>1991</v>
      </c>
      <c r="C41" s="469">
        <v>6158.1289999999999</v>
      </c>
      <c r="D41" s="470">
        <v>417.09</v>
      </c>
      <c r="E41" s="471">
        <v>19.3</v>
      </c>
      <c r="F41" s="472">
        <v>12.971499</v>
      </c>
      <c r="G41" s="143"/>
      <c r="H41" s="138"/>
    </row>
    <row r="42" spans="1:8">
      <c r="A42" s="138">
        <f t="shared" si="0"/>
        <v>32</v>
      </c>
      <c r="B42" s="468">
        <v>1992</v>
      </c>
      <c r="C42" s="469">
        <v>6520.3270000000002</v>
      </c>
      <c r="D42" s="470">
        <v>435.71</v>
      </c>
      <c r="E42" s="471">
        <v>20.87</v>
      </c>
      <c r="F42" s="472">
        <v>12.635590000000001</v>
      </c>
      <c r="G42" s="143"/>
      <c r="H42" s="138"/>
    </row>
    <row r="43" spans="1:8">
      <c r="A43" s="138">
        <f t="shared" si="0"/>
        <v>33</v>
      </c>
      <c r="B43" s="468">
        <v>1993</v>
      </c>
      <c r="C43" s="469">
        <v>6858.5590000000002</v>
      </c>
      <c r="D43" s="470">
        <v>466.45</v>
      </c>
      <c r="E43" s="471">
        <v>26.9</v>
      </c>
      <c r="F43" s="472">
        <v>12.687439999999999</v>
      </c>
      <c r="G43" s="143"/>
      <c r="H43" s="138"/>
    </row>
    <row r="44" spans="1:8">
      <c r="A44" s="138">
        <f t="shared" si="0"/>
        <v>34</v>
      </c>
      <c r="B44" s="468">
        <v>1994</v>
      </c>
      <c r="C44" s="469">
        <v>7287.2359999999999</v>
      </c>
      <c r="D44" s="470">
        <v>459.27</v>
      </c>
      <c r="E44" s="471">
        <v>31.75</v>
      </c>
      <c r="F44" s="472">
        <v>13.364756999999999</v>
      </c>
      <c r="G44" s="143"/>
      <c r="H44" s="138"/>
    </row>
    <row r="45" spans="1:8">
      <c r="A45" s="138">
        <f t="shared" si="0"/>
        <v>35</v>
      </c>
      <c r="B45" s="468">
        <v>1995</v>
      </c>
      <c r="C45" s="469">
        <v>7639.7489999999998</v>
      </c>
      <c r="D45" s="470">
        <v>615.92999999999995</v>
      </c>
      <c r="E45" s="471">
        <v>37.700000000000003</v>
      </c>
      <c r="F45" s="472">
        <v>14.166389999999998</v>
      </c>
      <c r="G45" s="143"/>
      <c r="H45" s="138"/>
    </row>
    <row r="46" spans="1:8">
      <c r="A46" s="138">
        <f t="shared" si="0"/>
        <v>36</v>
      </c>
      <c r="B46" s="468">
        <v>1996</v>
      </c>
      <c r="C46" s="469">
        <v>8073.1220000000003</v>
      </c>
      <c r="D46" s="470">
        <v>740.74</v>
      </c>
      <c r="E46" s="471">
        <v>40.630000000000003</v>
      </c>
      <c r="F46" s="472">
        <v>14.888873999999999</v>
      </c>
      <c r="G46" s="143"/>
      <c r="H46" s="138"/>
    </row>
    <row r="47" spans="1:8">
      <c r="A47" s="138">
        <f t="shared" si="0"/>
        <v>37</v>
      </c>
      <c r="B47" s="468">
        <v>1997</v>
      </c>
      <c r="C47" s="469">
        <v>8577.5519999999997</v>
      </c>
      <c r="D47" s="470">
        <v>970.43</v>
      </c>
      <c r="E47" s="471">
        <v>44.09</v>
      </c>
      <c r="F47" s="472">
        <v>15.522000000000002</v>
      </c>
      <c r="G47" s="143"/>
      <c r="H47" s="138"/>
    </row>
    <row r="48" spans="1:8">
      <c r="A48" s="138">
        <f t="shared" si="0"/>
        <v>38</v>
      </c>
      <c r="B48" s="468">
        <v>1998</v>
      </c>
      <c r="C48" s="469">
        <v>9062.8169999999991</v>
      </c>
      <c r="D48" s="470">
        <v>1229.23</v>
      </c>
      <c r="E48" s="471">
        <v>44.27</v>
      </c>
      <c r="F48" s="472">
        <v>16.2</v>
      </c>
      <c r="G48" s="143"/>
      <c r="H48" s="138"/>
    </row>
    <row r="49" spans="1:15">
      <c r="A49" s="138">
        <f t="shared" si="0"/>
        <v>39</v>
      </c>
      <c r="B49" s="468">
        <v>1999</v>
      </c>
      <c r="C49" s="469">
        <v>9631.1720000000005</v>
      </c>
      <c r="D49" s="470">
        <v>1469.25</v>
      </c>
      <c r="E49" s="471">
        <v>51.68</v>
      </c>
      <c r="F49" s="472">
        <v>16.711843601089175</v>
      </c>
      <c r="G49" s="143"/>
      <c r="H49" s="138"/>
    </row>
    <row r="50" spans="1:15">
      <c r="A50" s="138">
        <f t="shared" si="0"/>
        <v>40</v>
      </c>
      <c r="B50" s="468">
        <v>2000</v>
      </c>
      <c r="C50" s="469">
        <v>10250.951999999999</v>
      </c>
      <c r="D50" s="470">
        <v>1320.28</v>
      </c>
      <c r="E50" s="471">
        <v>56.13</v>
      </c>
      <c r="F50" s="472">
        <v>16.26845015151515</v>
      </c>
      <c r="G50" s="143"/>
      <c r="H50" s="138"/>
    </row>
    <row r="51" spans="1:15">
      <c r="A51" s="138">
        <f t="shared" si="0"/>
        <v>41</v>
      </c>
      <c r="B51" s="468">
        <v>2001</v>
      </c>
      <c r="C51" s="469">
        <v>10581.929</v>
      </c>
      <c r="D51" s="470">
        <v>1148.0899999999999</v>
      </c>
      <c r="E51" s="471">
        <v>38.85</v>
      </c>
      <c r="F51" s="472">
        <v>15.741</v>
      </c>
      <c r="G51" s="143"/>
      <c r="H51" s="138"/>
    </row>
    <row r="52" spans="1:15">
      <c r="A52" s="138">
        <f t="shared" si="0"/>
        <v>42</v>
      </c>
      <c r="B52" s="468">
        <v>2002</v>
      </c>
      <c r="C52" s="469">
        <v>10929.108</v>
      </c>
      <c r="D52" s="470">
        <v>879.82</v>
      </c>
      <c r="E52" s="473">
        <v>46.04</v>
      </c>
      <c r="F52" s="474">
        <v>16.079999999999998</v>
      </c>
      <c r="G52" s="143"/>
      <c r="H52" s="138"/>
    </row>
    <row r="53" spans="1:15">
      <c r="A53" s="138">
        <f t="shared" si="0"/>
        <v>43</v>
      </c>
      <c r="B53" s="468">
        <v>2003</v>
      </c>
      <c r="C53" s="469">
        <v>11456.45</v>
      </c>
      <c r="D53" s="470">
        <v>1111.9100000000001</v>
      </c>
      <c r="E53" s="473">
        <v>54.69</v>
      </c>
      <c r="F53" s="474">
        <v>17.88</v>
      </c>
      <c r="G53" s="143"/>
      <c r="H53" s="138"/>
    </row>
    <row r="54" spans="1:15">
      <c r="A54" s="138">
        <f t="shared" si="0"/>
        <v>44</v>
      </c>
      <c r="B54" s="468">
        <v>2004</v>
      </c>
      <c r="C54" s="469">
        <v>12217.196</v>
      </c>
      <c r="D54" s="470">
        <v>1211.92</v>
      </c>
      <c r="E54" s="473">
        <v>67.680000000000007</v>
      </c>
      <c r="F54" s="474">
        <v>19.407</v>
      </c>
      <c r="G54" s="143"/>
      <c r="H54" s="138"/>
    </row>
    <row r="55" spans="1:15">
      <c r="A55" s="138">
        <f t="shared" si="0"/>
        <v>45</v>
      </c>
      <c r="B55" s="468">
        <v>2005</v>
      </c>
      <c r="C55" s="469">
        <v>13039.197</v>
      </c>
      <c r="D55" s="470">
        <v>1248.29</v>
      </c>
      <c r="E55" s="473">
        <v>76.45</v>
      </c>
      <c r="F55" s="474">
        <v>22.38</v>
      </c>
      <c r="G55" s="138"/>
      <c r="H55" s="138"/>
    </row>
    <row r="56" spans="1:15">
      <c r="A56" s="138">
        <f t="shared" si="0"/>
        <v>46</v>
      </c>
      <c r="B56" s="468">
        <v>2006</v>
      </c>
      <c r="C56" s="469">
        <v>13815.583000000001</v>
      </c>
      <c r="D56" s="470">
        <v>1418.3</v>
      </c>
      <c r="E56" s="473">
        <v>87.72</v>
      </c>
      <c r="F56" s="474">
        <v>25.05</v>
      </c>
      <c r="G56" s="148"/>
      <c r="H56" s="138"/>
    </row>
    <row r="57" spans="1:15">
      <c r="A57" s="138">
        <f t="shared" si="0"/>
        <v>47</v>
      </c>
      <c r="B57" s="468">
        <v>2007</v>
      </c>
      <c r="C57" s="469">
        <v>14474.227999999999</v>
      </c>
      <c r="D57" s="470">
        <v>1468.36</v>
      </c>
      <c r="E57" s="473">
        <v>82.54</v>
      </c>
      <c r="F57" s="474">
        <v>27.73</v>
      </c>
      <c r="G57" s="148"/>
      <c r="H57" s="138"/>
    </row>
    <row r="58" spans="1:15">
      <c r="A58" s="138">
        <f t="shared" si="0"/>
        <v>48</v>
      </c>
      <c r="B58" s="468">
        <v>2008</v>
      </c>
      <c r="C58" s="469">
        <v>14769.861999999999</v>
      </c>
      <c r="D58" s="470">
        <v>903.25</v>
      </c>
      <c r="E58" s="471">
        <v>65.39</v>
      </c>
      <c r="F58" s="472">
        <v>28.05</v>
      </c>
      <c r="G58" s="138"/>
      <c r="H58" s="138"/>
    </row>
    <row r="59" spans="1:15">
      <c r="A59" s="138">
        <v>49</v>
      </c>
      <c r="B59" s="468">
        <v>2009</v>
      </c>
      <c r="C59" s="469">
        <v>14478.066999999999</v>
      </c>
      <c r="D59" s="470">
        <v>1115.0999999999999</v>
      </c>
      <c r="E59" s="471">
        <v>59.65</v>
      </c>
      <c r="F59" s="472">
        <v>22.31</v>
      </c>
      <c r="G59" s="138"/>
      <c r="H59" s="138"/>
    </row>
    <row r="60" spans="1:15">
      <c r="A60" s="138">
        <v>50</v>
      </c>
      <c r="B60" s="468">
        <v>2010</v>
      </c>
      <c r="C60" s="469">
        <v>15048.97</v>
      </c>
      <c r="D60" s="470">
        <v>1257.6400000000001</v>
      </c>
      <c r="E60" s="471">
        <v>83.66</v>
      </c>
      <c r="F60" s="472">
        <v>23.12</v>
      </c>
      <c r="G60" s="138"/>
      <c r="H60" s="138"/>
    </row>
    <row r="61" spans="1:15">
      <c r="A61" s="138">
        <v>51</v>
      </c>
      <c r="B61" s="468">
        <v>2011</v>
      </c>
      <c r="C61" s="469">
        <v>15599.731</v>
      </c>
      <c r="D61" s="475">
        <v>1257.5999999999999</v>
      </c>
      <c r="E61" s="476">
        <v>97.05</v>
      </c>
      <c r="F61" s="477">
        <v>26.02</v>
      </c>
      <c r="G61" s="138"/>
      <c r="H61" s="138"/>
      <c r="M61" s="478"/>
      <c r="N61" s="478"/>
      <c r="O61" s="446"/>
    </row>
    <row r="62" spans="1:15">
      <c r="A62" s="138">
        <v>52</v>
      </c>
      <c r="B62" s="468">
        <v>2012</v>
      </c>
      <c r="C62" s="469">
        <v>16253.97</v>
      </c>
      <c r="D62" s="475">
        <v>1426.19</v>
      </c>
      <c r="E62" s="476">
        <v>102.47</v>
      </c>
      <c r="F62" s="477">
        <v>30.44</v>
      </c>
      <c r="G62" s="148"/>
      <c r="H62" s="138"/>
      <c r="J62" s="478"/>
      <c r="K62" s="478"/>
      <c r="L62" s="478"/>
      <c r="M62" s="478"/>
      <c r="N62" s="478"/>
      <c r="O62" s="446"/>
    </row>
    <row r="63" spans="1:15">
      <c r="A63" s="138">
        <f>A62+1</f>
        <v>53</v>
      </c>
      <c r="B63" s="468">
        <v>2013</v>
      </c>
      <c r="C63" s="469">
        <v>16843.196</v>
      </c>
      <c r="D63" s="475">
        <v>1848.36</v>
      </c>
      <c r="E63" s="476">
        <v>107.45</v>
      </c>
      <c r="F63" s="477">
        <v>36.28</v>
      </c>
      <c r="G63" s="148"/>
      <c r="H63" s="138"/>
      <c r="J63" s="478"/>
      <c r="K63" s="478"/>
      <c r="L63" s="478"/>
      <c r="M63" s="478"/>
      <c r="N63" s="478"/>
      <c r="O63" s="446"/>
    </row>
    <row r="64" spans="1:15">
      <c r="A64" s="138">
        <f t="shared" ref="A64:A68" si="1">A63+1</f>
        <v>54</v>
      </c>
      <c r="B64" s="468">
        <v>2014</v>
      </c>
      <c r="C64" s="469">
        <v>17550.687000000002</v>
      </c>
      <c r="D64" s="475">
        <v>2058.9</v>
      </c>
      <c r="E64" s="476">
        <v>113.01</v>
      </c>
      <c r="F64" s="477">
        <v>39.44</v>
      </c>
      <c r="G64" s="148"/>
      <c r="H64" s="138"/>
      <c r="J64" s="478"/>
      <c r="K64" s="478"/>
      <c r="L64" s="478"/>
      <c r="M64" s="478"/>
      <c r="N64" s="478"/>
      <c r="O64" s="446"/>
    </row>
    <row r="65" spans="1:15">
      <c r="A65" s="138">
        <f t="shared" si="1"/>
        <v>55</v>
      </c>
      <c r="B65" s="468">
        <v>2015</v>
      </c>
      <c r="C65" s="469">
        <v>18206.023000000001</v>
      </c>
      <c r="D65" s="475">
        <v>2043.94</v>
      </c>
      <c r="E65" s="476">
        <v>106.32</v>
      </c>
      <c r="F65" s="477">
        <v>43.16</v>
      </c>
      <c r="G65" s="148"/>
      <c r="H65" s="138"/>
      <c r="J65" s="478"/>
      <c r="K65" s="478"/>
      <c r="L65" s="478"/>
      <c r="M65" s="446"/>
      <c r="N65" s="90"/>
    </row>
    <row r="66" spans="1:15">
      <c r="A66" s="138">
        <f t="shared" si="1"/>
        <v>56</v>
      </c>
      <c r="B66" s="468">
        <v>2016</v>
      </c>
      <c r="C66" s="469">
        <v>18695.106</v>
      </c>
      <c r="D66" s="475">
        <v>2238.83</v>
      </c>
      <c r="E66" s="476">
        <v>108.86</v>
      </c>
      <c r="F66" s="477">
        <v>45.03</v>
      </c>
      <c r="G66" s="148"/>
      <c r="H66" s="138"/>
      <c r="J66" s="478"/>
      <c r="K66" s="478"/>
      <c r="L66" s="478"/>
      <c r="M66" s="446"/>
      <c r="N66" s="90"/>
    </row>
    <row r="67" spans="1:15">
      <c r="A67" s="138">
        <f t="shared" si="1"/>
        <v>57</v>
      </c>
      <c r="B67" s="468">
        <v>2017</v>
      </c>
      <c r="C67" s="469">
        <v>19479.623</v>
      </c>
      <c r="D67" s="475">
        <v>2673.61</v>
      </c>
      <c r="E67" s="476">
        <v>124.94</v>
      </c>
      <c r="F67" s="477">
        <v>49.73</v>
      </c>
      <c r="G67" s="148"/>
      <c r="H67" s="138"/>
      <c r="J67" s="478"/>
      <c r="K67" s="478"/>
      <c r="L67" s="478"/>
      <c r="M67" s="446"/>
      <c r="N67" s="90"/>
    </row>
    <row r="68" spans="1:15">
      <c r="A68" s="138">
        <f t="shared" si="1"/>
        <v>58</v>
      </c>
      <c r="B68" s="468">
        <v>2018</v>
      </c>
      <c r="C68" s="469">
        <v>20527.159</v>
      </c>
      <c r="D68" s="475">
        <v>2506.85</v>
      </c>
      <c r="E68" s="476">
        <v>148.34</v>
      </c>
      <c r="F68" s="477">
        <v>53.61</v>
      </c>
      <c r="G68" s="148"/>
      <c r="H68" s="138"/>
      <c r="J68" s="478"/>
      <c r="K68" s="478"/>
      <c r="L68" s="478"/>
      <c r="M68" s="446"/>
      <c r="N68" s="90"/>
    </row>
    <row r="69" spans="1:15">
      <c r="A69" s="138">
        <v>59</v>
      </c>
      <c r="B69" s="468">
        <v>2019</v>
      </c>
      <c r="C69" s="469">
        <v>21372.581999999999</v>
      </c>
      <c r="D69" s="475">
        <v>3230.78</v>
      </c>
      <c r="E69" s="476">
        <v>162.35</v>
      </c>
      <c r="F69" s="477">
        <v>58.8</v>
      </c>
      <c r="G69" s="148"/>
      <c r="H69" s="138"/>
      <c r="J69" s="478"/>
      <c r="K69" s="478"/>
      <c r="L69" s="478"/>
      <c r="M69" s="446"/>
      <c r="N69" s="90"/>
    </row>
    <row r="70" spans="1:15">
      <c r="A70" s="138">
        <v>60</v>
      </c>
      <c r="B70" s="468">
        <v>2020</v>
      </c>
      <c r="C70" s="469">
        <v>20893.745999999999</v>
      </c>
      <c r="D70" s="475">
        <v>3756.07</v>
      </c>
      <c r="E70" s="476">
        <v>139.76</v>
      </c>
      <c r="F70" s="477">
        <v>56.7</v>
      </c>
      <c r="G70" s="148"/>
      <c r="H70" s="138"/>
      <c r="J70" s="478"/>
      <c r="K70" s="478"/>
      <c r="L70" s="479"/>
      <c r="M70" s="478"/>
      <c r="N70" s="478"/>
      <c r="O70" s="446"/>
    </row>
    <row r="71" spans="1:15">
      <c r="A71" s="138">
        <v>61</v>
      </c>
      <c r="B71" s="468">
        <v>2021</v>
      </c>
      <c r="C71" s="469">
        <v>22997.501</v>
      </c>
      <c r="D71" s="475">
        <v>4766.18</v>
      </c>
      <c r="E71" s="476">
        <v>206.38</v>
      </c>
      <c r="F71" s="477">
        <v>59.2</v>
      </c>
      <c r="G71" s="148"/>
      <c r="H71" s="138"/>
      <c r="J71" s="478"/>
      <c r="K71" s="478"/>
      <c r="L71" s="479"/>
      <c r="M71" s="478"/>
      <c r="N71" s="478"/>
      <c r="O71" s="446"/>
    </row>
    <row r="72" spans="1:15" ht="16.2" thickBot="1">
      <c r="A72" s="138">
        <v>62</v>
      </c>
      <c r="B72" s="468">
        <v>2022</v>
      </c>
      <c r="C72" s="469">
        <v>25461.34</v>
      </c>
      <c r="D72" s="475">
        <v>3839.5</v>
      </c>
      <c r="E72" s="476">
        <v>219.49</v>
      </c>
      <c r="F72" s="477">
        <v>68.34</v>
      </c>
      <c r="G72" s="148"/>
      <c r="H72" s="138"/>
      <c r="J72" s="478"/>
      <c r="K72" s="478"/>
      <c r="L72" s="479"/>
    </row>
    <row r="73" spans="1:15">
      <c r="A73" s="138">
        <v>63</v>
      </c>
      <c r="B73" s="468">
        <v>2023</v>
      </c>
      <c r="C73" s="469">
        <v>27750</v>
      </c>
      <c r="D73" s="480">
        <v>4769.83</v>
      </c>
      <c r="E73" s="476">
        <v>219.7</v>
      </c>
      <c r="F73" s="477">
        <v>69.69</v>
      </c>
      <c r="G73" s="171" t="s">
        <v>2</v>
      </c>
      <c r="H73" s="138"/>
      <c r="J73" s="478"/>
      <c r="K73" s="478"/>
      <c r="L73" s="478"/>
    </row>
    <row r="74" spans="1:15" ht="16.2" thickBot="1">
      <c r="A74" s="138"/>
      <c r="B74" s="481" t="s">
        <v>273</v>
      </c>
      <c r="C74" s="482">
        <f>(((C73/C10)^(1/63))-1)*100</f>
        <v>6.4452565446612375</v>
      </c>
      <c r="D74" s="482">
        <f t="shared" ref="D74:F74" si="2">(((D73/D10)^(1/63))-1)*100</f>
        <v>7.2469506587214072</v>
      </c>
      <c r="E74" s="482">
        <f t="shared" si="2"/>
        <v>6.9955415769232587</v>
      </c>
      <c r="F74" s="483">
        <f t="shared" si="2"/>
        <v>5.8137984919806707</v>
      </c>
      <c r="G74" s="484">
        <f>AVERAGE(C74:F74)</f>
        <v>6.6253868180716431</v>
      </c>
      <c r="H74" s="138"/>
      <c r="J74" s="478"/>
      <c r="K74" s="478"/>
      <c r="L74" s="478"/>
    </row>
    <row r="75" spans="1:15">
      <c r="A75" s="138"/>
      <c r="B75" s="485" t="s">
        <v>276</v>
      </c>
      <c r="C75" s="152"/>
      <c r="D75" s="152"/>
      <c r="E75" s="152"/>
      <c r="F75" s="152"/>
      <c r="G75" s="143"/>
      <c r="H75" s="138"/>
    </row>
    <row r="76" spans="1:15">
      <c r="A76" s="138"/>
      <c r="B76" s="485" t="s">
        <v>277</v>
      </c>
      <c r="C76" s="152"/>
      <c r="D76" s="152"/>
      <c r="E76" s="218"/>
      <c r="F76" s="218"/>
      <c r="G76" s="219"/>
      <c r="H76" s="138"/>
    </row>
    <row r="77" spans="1:15" s="458" customFormat="1">
      <c r="A77" s="446"/>
      <c r="B77" s="446"/>
      <c r="C77" s="446"/>
      <c r="D77" s="446"/>
      <c r="E77" s="446"/>
      <c r="F77" s="446"/>
      <c r="G77" s="90"/>
      <c r="H77" s="90"/>
      <c r="I77" s="90"/>
      <c r="O77" s="90"/>
    </row>
    <row r="78" spans="1:15" s="458" customFormat="1">
      <c r="A78" s="446"/>
      <c r="B78" s="446"/>
      <c r="C78" s="446"/>
      <c r="D78" s="446"/>
      <c r="E78" s="446"/>
      <c r="F78" s="446"/>
      <c r="G78" s="90"/>
      <c r="H78" s="90"/>
      <c r="I78" s="90"/>
      <c r="O78" s="90"/>
    </row>
    <row r="79" spans="1:15" s="458" customFormat="1">
      <c r="A79" s="446"/>
      <c r="B79" s="446"/>
      <c r="C79" s="446"/>
      <c r="D79" s="446"/>
      <c r="E79" s="446"/>
      <c r="F79" s="446"/>
      <c r="G79" s="90"/>
      <c r="H79" s="90"/>
      <c r="I79" s="90"/>
      <c r="O79" s="90"/>
    </row>
  </sheetData>
  <pageMargins left="2.2000000000000002" right="0.7" top="0.5" bottom="0.5" header="0.3" footer="0.3"/>
  <pageSetup scale="64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J28"/>
  <sheetViews>
    <sheetView workbookViewId="0">
      <selection activeCell="A8" sqref="A8"/>
    </sheetView>
  </sheetViews>
  <sheetFormatPr defaultColWidth="9.109375" defaultRowHeight="13.2"/>
  <cols>
    <col min="1" max="1" width="20.44140625" style="138" customWidth="1"/>
    <col min="2" max="2" width="14.109375" style="138" customWidth="1"/>
    <col min="3" max="3" width="16.6640625" style="138" customWidth="1"/>
    <col min="4" max="4" width="15.5546875" style="138" customWidth="1"/>
    <col min="5" max="5" width="18" style="138" customWidth="1"/>
    <col min="6" max="6" width="17.33203125" style="138" customWidth="1"/>
    <col min="7" max="7" width="5" style="138" customWidth="1"/>
    <col min="8" max="8" width="5.109375" style="138" hidden="1" customWidth="1"/>
    <col min="9" max="11" width="9.109375" style="138"/>
    <col min="12" max="12" width="12.6640625" style="138" customWidth="1"/>
    <col min="13" max="16384" width="9.109375" style="138"/>
  </cols>
  <sheetData>
    <row r="1" spans="1:10" ht="15.6">
      <c r="A1"/>
      <c r="B1"/>
      <c r="C1"/>
      <c r="D1"/>
      <c r="G1" s="12" t="s">
        <v>519</v>
      </c>
      <c r="H1" s="12" t="s">
        <v>519</v>
      </c>
    </row>
    <row r="2" spans="1:10" ht="15.6">
      <c r="A2"/>
      <c r="B2"/>
      <c r="C2"/>
      <c r="D2" s="13"/>
      <c r="G2" s="12" t="s">
        <v>391</v>
      </c>
      <c r="H2" s="12" t="s">
        <v>391</v>
      </c>
    </row>
    <row r="3" spans="1:10" ht="15.6">
      <c r="A3"/>
      <c r="B3"/>
      <c r="C3"/>
      <c r="D3" s="13"/>
      <c r="E3" s="1"/>
      <c r="G3" s="1" t="s">
        <v>156</v>
      </c>
      <c r="H3" s="1" t="s">
        <v>156</v>
      </c>
    </row>
    <row r="4" spans="1:10" ht="20.399999999999999">
      <c r="A4" s="710"/>
      <c r="B4" s="710"/>
      <c r="C4" s="710"/>
      <c r="D4" s="710"/>
      <c r="E4" s="710"/>
      <c r="F4" s="710"/>
      <c r="G4" s="710"/>
      <c r="H4" s="710"/>
    </row>
    <row r="5" spans="1:10" ht="13.8">
      <c r="A5" s="714" t="s">
        <v>297</v>
      </c>
      <c r="B5" s="714"/>
      <c r="C5" s="714"/>
      <c r="D5" s="714"/>
      <c r="E5" s="714"/>
      <c r="F5" s="714"/>
      <c r="G5" s="714"/>
      <c r="H5" s="714"/>
    </row>
    <row r="6" spans="1:10" ht="15.6">
      <c r="A6" s="5"/>
      <c r="B6" s="6"/>
      <c r="C6" s="6"/>
      <c r="D6" s="6"/>
      <c r="E6"/>
      <c r="H6" s="75"/>
    </row>
    <row r="7" spans="1:10" ht="15.6">
      <c r="A7" s="163" t="s">
        <v>501</v>
      </c>
      <c r="B7" s="139"/>
      <c r="C7" s="146"/>
      <c r="D7" s="146"/>
      <c r="E7" s="146"/>
      <c r="F7" s="146"/>
      <c r="G7" s="146"/>
      <c r="H7" s="144"/>
      <c r="I7" s="145"/>
      <c r="J7" s="145"/>
    </row>
    <row r="8" spans="1:10" ht="15.6">
      <c r="A8" s="145"/>
      <c r="B8" s="145"/>
      <c r="C8" s="145"/>
      <c r="D8" s="147"/>
      <c r="E8" s="145"/>
      <c r="F8" s="145"/>
      <c r="G8" s="145"/>
      <c r="H8" s="145"/>
      <c r="I8" s="145"/>
      <c r="J8" s="145"/>
    </row>
    <row r="9" spans="1:10" ht="15.6">
      <c r="A9" s="145"/>
      <c r="B9" s="145"/>
      <c r="C9" s="145"/>
      <c r="D9" s="147"/>
      <c r="E9" s="145"/>
      <c r="F9" s="145"/>
      <c r="G9" s="145"/>
      <c r="H9" s="145"/>
      <c r="I9" s="145"/>
      <c r="J9" s="145"/>
    </row>
    <row r="10" spans="1:10" ht="15.6">
      <c r="A10" s="145"/>
      <c r="B10" s="145"/>
      <c r="C10" s="145"/>
      <c r="D10" s="147"/>
      <c r="E10" s="145"/>
      <c r="F10" s="145"/>
      <c r="G10" s="145"/>
      <c r="H10" s="145"/>
      <c r="I10" s="145"/>
      <c r="J10" s="145"/>
    </row>
    <row r="11" spans="1:10" ht="15.6">
      <c r="A11" s="145"/>
      <c r="B11" s="145"/>
      <c r="C11" s="145"/>
      <c r="D11" s="147"/>
      <c r="E11" s="145"/>
      <c r="F11" s="145"/>
      <c r="G11" s="145"/>
      <c r="H11" s="145"/>
      <c r="I11" s="145"/>
      <c r="J11" s="145"/>
    </row>
    <row r="12" spans="1:10" ht="15.6">
      <c r="A12" s="145"/>
      <c r="B12" s="145"/>
      <c r="C12" s="145"/>
      <c r="D12" s="147"/>
      <c r="E12" s="145"/>
      <c r="F12" s="145"/>
      <c r="G12" s="145"/>
      <c r="H12" s="145"/>
      <c r="I12" s="145"/>
      <c r="J12" s="145"/>
    </row>
    <row r="13" spans="1:10" ht="15.6">
      <c r="A13" s="145"/>
      <c r="B13" s="145"/>
      <c r="C13" s="145"/>
      <c r="D13" s="147"/>
      <c r="E13" s="145"/>
      <c r="F13" s="145"/>
      <c r="G13" s="145"/>
      <c r="H13" s="145"/>
      <c r="I13" s="145"/>
      <c r="J13" s="145"/>
    </row>
    <row r="14" spans="1:10" ht="15.6">
      <c r="A14" s="145"/>
      <c r="B14" s="148"/>
      <c r="C14" s="145"/>
      <c r="D14" s="145"/>
      <c r="E14" s="145"/>
      <c r="F14" s="145"/>
      <c r="G14" s="145"/>
      <c r="H14" s="145"/>
      <c r="I14" s="145"/>
      <c r="J14" s="145"/>
    </row>
    <row r="15" spans="1:10" ht="15.6">
      <c r="A15" s="145"/>
      <c r="B15" s="144"/>
      <c r="C15" s="144"/>
      <c r="D15" s="144"/>
      <c r="E15" s="145"/>
      <c r="F15" s="145"/>
      <c r="G15" s="145"/>
      <c r="H15" s="145"/>
      <c r="I15" s="145"/>
      <c r="J15" s="145"/>
    </row>
    <row r="16" spans="1:10" ht="15.6">
      <c r="A16" s="145"/>
      <c r="B16" s="139"/>
      <c r="C16" s="146"/>
      <c r="D16" s="146"/>
      <c r="E16" s="145"/>
      <c r="F16" s="145"/>
      <c r="G16" s="145"/>
      <c r="H16" s="145"/>
      <c r="I16" s="145"/>
      <c r="J16" s="145"/>
    </row>
    <row r="17" spans="1:10" ht="15.6">
      <c r="A17" s="145"/>
      <c r="B17" s="145"/>
      <c r="C17" s="145"/>
      <c r="D17" s="145"/>
      <c r="E17" s="145"/>
      <c r="F17" s="145"/>
      <c r="G17" s="145"/>
      <c r="H17" s="145"/>
      <c r="I17" s="145"/>
      <c r="J17" s="145"/>
    </row>
    <row r="18" spans="1:10" ht="15.6">
      <c r="A18" s="145"/>
      <c r="B18" s="145"/>
      <c r="C18" s="145"/>
      <c r="D18" s="145"/>
      <c r="E18" s="145"/>
      <c r="F18" s="145"/>
      <c r="G18" s="145"/>
      <c r="H18" s="145"/>
      <c r="I18" s="145"/>
      <c r="J18" s="145"/>
    </row>
    <row r="19" spans="1:10" ht="15.6">
      <c r="A19" s="145"/>
      <c r="B19" s="145"/>
      <c r="C19" s="145"/>
      <c r="D19" s="145"/>
      <c r="E19" s="145"/>
      <c r="F19" s="145"/>
      <c r="G19" s="145"/>
      <c r="H19" s="145"/>
      <c r="I19" s="145"/>
      <c r="J19" s="145"/>
    </row>
    <row r="20" spans="1:10" ht="15.6">
      <c r="A20" s="145"/>
      <c r="B20" s="145"/>
      <c r="C20" s="145"/>
      <c r="D20" s="145"/>
      <c r="E20" s="145"/>
      <c r="F20" s="145"/>
      <c r="G20" s="145"/>
      <c r="H20" s="145"/>
      <c r="I20" s="145"/>
      <c r="J20" s="145"/>
    </row>
    <row r="21" spans="1:10" ht="15.6">
      <c r="A21" s="145"/>
      <c r="B21" s="145"/>
      <c r="C21" s="145"/>
      <c r="D21" s="149"/>
      <c r="E21" s="145"/>
      <c r="F21" s="145"/>
      <c r="G21" s="145"/>
      <c r="H21" s="145"/>
      <c r="I21" s="145"/>
      <c r="J21" s="145"/>
    </row>
    <row r="22" spans="1:10" ht="15.6">
      <c r="A22" s="145"/>
      <c r="B22" s="145"/>
      <c r="C22" s="145"/>
      <c r="D22" s="149"/>
      <c r="E22" s="145"/>
      <c r="F22" s="145"/>
      <c r="G22" s="145"/>
      <c r="H22" s="145"/>
      <c r="I22" s="145"/>
      <c r="J22" s="145"/>
    </row>
    <row r="23" spans="1:10" ht="15.6">
      <c r="A23" s="145"/>
      <c r="B23" s="145"/>
      <c r="C23" s="145"/>
      <c r="D23" s="149"/>
      <c r="E23" s="145"/>
      <c r="F23" s="145"/>
      <c r="G23" s="145"/>
      <c r="H23" s="145"/>
      <c r="I23" s="145"/>
      <c r="J23" s="145"/>
    </row>
    <row r="24" spans="1:10" ht="15.6">
      <c r="A24" s="148"/>
      <c r="B24" s="145"/>
      <c r="C24" s="145"/>
      <c r="D24" s="145"/>
      <c r="E24" s="145"/>
      <c r="F24" s="145"/>
      <c r="G24" s="145"/>
      <c r="H24" s="145"/>
      <c r="I24" s="145"/>
      <c r="J24" s="145"/>
    </row>
    <row r="25" spans="1:10">
      <c r="A25" s="22"/>
    </row>
    <row r="26" spans="1:10" ht="15.6">
      <c r="A26" s="87"/>
    </row>
    <row r="27" spans="1:10" ht="15.6">
      <c r="A27" s="87"/>
    </row>
    <row r="28" spans="1:10">
      <c r="A28" s="143" t="s">
        <v>304</v>
      </c>
    </row>
  </sheetData>
  <mergeCells count="2">
    <mergeCell ref="A4:H4"/>
    <mergeCell ref="A5:H5"/>
  </mergeCells>
  <pageMargins left="0.87" right="0.75" top="0.38" bottom="0.25" header="0.41" footer="0.26"/>
  <pageSetup scale="83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H33"/>
  <sheetViews>
    <sheetView topLeftCell="A3" workbookViewId="0">
      <selection activeCell="A9" sqref="A9"/>
    </sheetView>
  </sheetViews>
  <sheetFormatPr defaultRowHeight="13.2"/>
  <cols>
    <col min="1" max="8" width="14.6640625" customWidth="1"/>
  </cols>
  <sheetData>
    <row r="1" spans="1:8" ht="15.6">
      <c r="F1" s="138"/>
      <c r="G1" s="138"/>
      <c r="H1" s="12" t="s">
        <v>519</v>
      </c>
    </row>
    <row r="2" spans="1:8" ht="15.6">
      <c r="D2" s="13"/>
      <c r="F2" s="138"/>
      <c r="G2" s="138"/>
      <c r="H2" s="12" t="s">
        <v>391</v>
      </c>
    </row>
    <row r="3" spans="1:8" ht="15.6">
      <c r="D3" s="13"/>
      <c r="E3" s="1"/>
      <c r="F3" s="138"/>
      <c r="G3" s="138"/>
      <c r="H3" s="1" t="s">
        <v>154</v>
      </c>
    </row>
    <row r="4" spans="1:8" ht="20.399999999999999">
      <c r="A4" s="710"/>
      <c r="B4" s="710"/>
      <c r="C4" s="710"/>
      <c r="D4" s="710"/>
      <c r="E4" s="710"/>
      <c r="F4" s="710"/>
      <c r="G4" s="710"/>
      <c r="H4" s="710"/>
    </row>
    <row r="5" spans="1:8" ht="13.8">
      <c r="A5" s="715" t="s">
        <v>298</v>
      </c>
      <c r="B5" s="715"/>
      <c r="C5" s="715"/>
      <c r="D5" s="715"/>
      <c r="E5" s="715"/>
      <c r="F5" s="715"/>
      <c r="G5" s="715"/>
      <c r="H5" s="715"/>
    </row>
    <row r="6" spans="1:8" ht="15.6">
      <c r="A6" s="138"/>
      <c r="B6" s="138"/>
      <c r="C6" s="138"/>
      <c r="D6" s="138"/>
      <c r="E6" s="138"/>
      <c r="F6" s="138"/>
      <c r="G6" s="138"/>
      <c r="H6" s="75"/>
    </row>
    <row r="7" spans="1:8" ht="15.6">
      <c r="A7" s="163" t="s">
        <v>384</v>
      </c>
      <c r="B7" s="144"/>
      <c r="C7" s="144"/>
      <c r="D7" s="144"/>
      <c r="E7" s="144"/>
      <c r="F7" s="144"/>
      <c r="G7" s="144"/>
      <c r="H7" s="77"/>
    </row>
    <row r="8" spans="1:8" ht="15.6">
      <c r="A8" s="163" t="s">
        <v>502</v>
      </c>
      <c r="B8" s="139"/>
      <c r="C8" s="146"/>
      <c r="D8" s="146"/>
      <c r="E8" s="146"/>
      <c r="F8" s="146"/>
      <c r="G8" s="146"/>
      <c r="H8" s="144"/>
    </row>
    <row r="9" spans="1:8" ht="15.6">
      <c r="A9" s="145"/>
      <c r="B9" s="145"/>
      <c r="C9" s="145"/>
      <c r="D9" s="147"/>
      <c r="E9" s="145"/>
      <c r="F9" s="145"/>
      <c r="G9" s="145"/>
      <c r="H9" s="145"/>
    </row>
    <row r="10" spans="1:8" ht="15.6">
      <c r="A10" s="145"/>
      <c r="B10" s="145"/>
      <c r="C10" s="145"/>
      <c r="D10" s="147"/>
      <c r="E10" s="145"/>
      <c r="F10" s="145"/>
      <c r="G10" s="145"/>
      <c r="H10" s="145"/>
    </row>
    <row r="11" spans="1:8" ht="15.6">
      <c r="A11" s="145"/>
      <c r="B11" s="145"/>
      <c r="C11" s="145"/>
      <c r="D11" s="147"/>
      <c r="E11" s="145"/>
      <c r="F11" s="145"/>
      <c r="G11" s="145"/>
      <c r="H11" s="145"/>
    </row>
    <row r="12" spans="1:8" ht="15.6">
      <c r="A12" s="145"/>
      <c r="B12" s="145"/>
      <c r="C12" s="145"/>
      <c r="D12" s="147"/>
      <c r="E12" s="145"/>
      <c r="F12" s="145"/>
      <c r="G12" s="145"/>
      <c r="H12" s="145"/>
    </row>
    <row r="13" spans="1:8" ht="15.6">
      <c r="A13" s="145"/>
      <c r="B13" s="145"/>
      <c r="C13" s="145"/>
      <c r="D13" s="147"/>
      <c r="E13" s="145"/>
      <c r="F13" s="145"/>
      <c r="G13" s="145"/>
      <c r="H13" s="145"/>
    </row>
    <row r="14" spans="1:8" ht="15.6">
      <c r="A14" s="145"/>
      <c r="B14" s="145"/>
      <c r="C14" s="145"/>
      <c r="D14" s="147"/>
      <c r="E14" s="145"/>
      <c r="F14" s="145"/>
      <c r="G14" s="145"/>
      <c r="H14" s="145"/>
    </row>
    <row r="15" spans="1:8" ht="15.6">
      <c r="A15" s="145"/>
      <c r="B15" s="148"/>
      <c r="C15" s="145"/>
      <c r="D15" s="145"/>
      <c r="E15" s="145"/>
      <c r="F15" s="145"/>
      <c r="G15" s="145"/>
      <c r="H15" s="145"/>
    </row>
    <row r="16" spans="1:8" ht="15.6">
      <c r="A16" s="145"/>
      <c r="B16" s="144"/>
      <c r="C16" s="144"/>
      <c r="D16" s="144"/>
      <c r="E16" s="145"/>
      <c r="F16" s="145"/>
      <c r="G16" s="145"/>
      <c r="H16" s="145"/>
    </row>
    <row r="17" spans="1:8" ht="15.6">
      <c r="A17" s="145"/>
      <c r="B17" s="139"/>
      <c r="C17" s="146"/>
      <c r="D17" s="146"/>
      <c r="E17" s="145"/>
      <c r="F17" s="145"/>
      <c r="G17" s="145"/>
      <c r="H17" s="145"/>
    </row>
    <row r="18" spans="1:8" ht="15.6">
      <c r="A18" s="145"/>
      <c r="B18" s="145"/>
      <c r="C18" s="145"/>
      <c r="D18" s="145"/>
      <c r="E18" s="145"/>
      <c r="F18" s="145"/>
      <c r="G18" s="145"/>
      <c r="H18" s="145"/>
    </row>
    <row r="33" spans="1:1">
      <c r="A33" s="143" t="s">
        <v>305</v>
      </c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H38"/>
  <sheetViews>
    <sheetView topLeftCell="A10" workbookViewId="0">
      <selection activeCell="L24" sqref="L24"/>
    </sheetView>
  </sheetViews>
  <sheetFormatPr defaultRowHeight="13.2"/>
  <cols>
    <col min="1" max="10" width="14.6640625" customWidth="1"/>
  </cols>
  <sheetData>
    <row r="1" spans="1:8" ht="15.6">
      <c r="F1" s="138"/>
      <c r="G1" s="138"/>
      <c r="H1" s="12" t="s">
        <v>519</v>
      </c>
    </row>
    <row r="2" spans="1:8" ht="15.6">
      <c r="D2" s="13"/>
      <c r="F2" s="138"/>
      <c r="G2" s="138"/>
      <c r="H2" s="12" t="s">
        <v>391</v>
      </c>
    </row>
    <row r="3" spans="1:8" ht="15.6">
      <c r="D3" s="13"/>
      <c r="E3" s="1"/>
      <c r="F3" s="138"/>
      <c r="G3" s="138"/>
      <c r="H3" s="1" t="s">
        <v>155</v>
      </c>
    </row>
    <row r="4" spans="1:8" ht="20.399999999999999">
      <c r="A4" s="710"/>
      <c r="B4" s="710"/>
      <c r="C4" s="710"/>
      <c r="D4" s="710"/>
      <c r="E4" s="710"/>
      <c r="F4" s="710"/>
      <c r="G4" s="710"/>
      <c r="H4" s="710"/>
    </row>
    <row r="5" spans="1:8" ht="15.6">
      <c r="A5" s="712" t="s">
        <v>299</v>
      </c>
      <c r="B5" s="712"/>
      <c r="C5" s="712"/>
      <c r="D5" s="712"/>
      <c r="E5" s="712"/>
      <c r="F5" s="712"/>
      <c r="G5" s="712"/>
      <c r="H5" s="712"/>
    </row>
    <row r="6" spans="1:8" ht="15.6">
      <c r="A6" s="138"/>
      <c r="B6" s="138"/>
      <c r="C6" s="138"/>
      <c r="D6" s="138"/>
      <c r="E6" s="138"/>
      <c r="F6" s="138"/>
      <c r="G6" s="138"/>
      <c r="H6" s="75"/>
    </row>
    <row r="7" spans="1:8" ht="15.6">
      <c r="A7" s="163" t="s">
        <v>468</v>
      </c>
      <c r="B7" s="144"/>
      <c r="C7" s="144"/>
      <c r="D7" s="144"/>
      <c r="E7" s="144"/>
      <c r="F7" s="144"/>
      <c r="G7" s="144"/>
      <c r="H7" s="77"/>
    </row>
    <row r="8" spans="1:8" ht="15.6">
      <c r="A8" s="163" t="s">
        <v>502</v>
      </c>
      <c r="B8" s="139"/>
      <c r="C8" s="146"/>
      <c r="D8" s="146"/>
      <c r="E8" s="146"/>
      <c r="F8" s="146"/>
      <c r="G8" s="146"/>
      <c r="H8" s="144"/>
    </row>
    <row r="9" spans="1:8">
      <c r="A9" s="90"/>
      <c r="B9" s="90"/>
      <c r="C9" s="90"/>
      <c r="D9" s="90"/>
      <c r="E9" s="90"/>
      <c r="F9" s="90"/>
      <c r="G9" s="90"/>
      <c r="H9" s="90"/>
    </row>
    <row r="10" spans="1:8">
      <c r="A10" s="90"/>
      <c r="B10" s="90"/>
      <c r="C10" s="90"/>
      <c r="D10" s="90"/>
      <c r="E10" s="90"/>
      <c r="F10" s="90"/>
      <c r="G10" s="90"/>
      <c r="H10" s="90"/>
    </row>
    <row r="11" spans="1:8">
      <c r="A11" s="90"/>
      <c r="B11" s="90"/>
      <c r="C11" s="90"/>
      <c r="D11" s="90"/>
      <c r="E11" s="90"/>
      <c r="F11" s="90"/>
      <c r="G11" s="90"/>
      <c r="H11" s="90"/>
    </row>
    <row r="12" spans="1:8">
      <c r="A12" s="90"/>
      <c r="B12" s="90"/>
      <c r="C12" s="90"/>
      <c r="D12" s="90"/>
      <c r="E12" s="90"/>
      <c r="F12" s="90"/>
      <c r="G12" s="90"/>
      <c r="H12" s="90"/>
    </row>
    <row r="13" spans="1:8">
      <c r="A13" s="90"/>
      <c r="B13" s="90"/>
      <c r="C13" s="90"/>
      <c r="D13" s="90"/>
      <c r="E13" s="90"/>
      <c r="F13" s="90"/>
      <c r="G13" s="90"/>
      <c r="H13" s="90"/>
    </row>
    <row r="14" spans="1:8">
      <c r="A14" s="90"/>
      <c r="B14" s="90"/>
      <c r="C14" s="90"/>
      <c r="D14" s="90"/>
      <c r="E14" s="90"/>
      <c r="F14" s="90"/>
      <c r="G14" s="90"/>
      <c r="H14" s="90"/>
    </row>
    <row r="15" spans="1:8">
      <c r="A15" s="90"/>
      <c r="B15" s="90"/>
      <c r="C15" s="90"/>
      <c r="D15" s="90"/>
      <c r="E15" s="90"/>
      <c r="F15" s="90"/>
      <c r="G15" s="90"/>
      <c r="H15" s="90"/>
    </row>
    <row r="16" spans="1:8">
      <c r="A16" s="90"/>
      <c r="B16" s="90"/>
      <c r="C16" s="90"/>
      <c r="D16" s="90"/>
      <c r="E16" s="90"/>
      <c r="F16" s="90"/>
      <c r="G16" s="90"/>
      <c r="H16" s="90"/>
    </row>
    <row r="17" spans="1:8">
      <c r="A17" s="90"/>
      <c r="B17" s="90"/>
      <c r="C17" s="90"/>
      <c r="D17" s="90"/>
      <c r="E17" s="90"/>
      <c r="F17" s="90"/>
      <c r="G17" s="90"/>
      <c r="H17" s="90"/>
    </row>
    <row r="18" spans="1:8">
      <c r="A18" s="90"/>
      <c r="B18" s="90"/>
      <c r="C18" s="90"/>
      <c r="D18" s="90"/>
      <c r="E18" s="90"/>
      <c r="F18" s="90"/>
      <c r="G18" s="90"/>
      <c r="H18" s="90"/>
    </row>
    <row r="19" spans="1:8">
      <c r="A19" s="90"/>
      <c r="B19" s="90"/>
      <c r="C19" s="90"/>
      <c r="D19" s="90"/>
      <c r="E19" s="90"/>
      <c r="F19" s="90"/>
      <c r="G19" s="90"/>
      <c r="H19" s="90"/>
    </row>
    <row r="20" spans="1:8">
      <c r="A20" s="90"/>
      <c r="B20" s="90"/>
      <c r="C20" s="90"/>
      <c r="D20" s="90"/>
      <c r="E20" s="90"/>
      <c r="F20" s="90"/>
      <c r="G20" s="90"/>
      <c r="H20" s="90"/>
    </row>
    <row r="21" spans="1:8">
      <c r="A21" s="90"/>
      <c r="B21" s="90"/>
      <c r="C21" s="90"/>
      <c r="D21" s="90"/>
      <c r="E21" s="90"/>
      <c r="F21" s="90"/>
      <c r="G21" s="90"/>
      <c r="H21" s="90"/>
    </row>
    <row r="22" spans="1:8">
      <c r="A22" s="90"/>
      <c r="B22" s="90"/>
      <c r="C22" s="90"/>
      <c r="D22" s="90"/>
      <c r="E22" s="90"/>
      <c r="F22" s="90"/>
      <c r="G22" s="90"/>
      <c r="H22" s="90"/>
    </row>
    <row r="23" spans="1:8">
      <c r="A23" s="90"/>
      <c r="B23" s="90"/>
      <c r="C23" s="90"/>
      <c r="D23" s="90"/>
      <c r="E23" s="90"/>
      <c r="F23" s="90"/>
      <c r="G23" s="90"/>
      <c r="H23" s="90"/>
    </row>
    <row r="24" spans="1:8">
      <c r="A24" s="90"/>
      <c r="B24" s="90"/>
      <c r="C24" s="90"/>
      <c r="D24" s="90"/>
      <c r="E24" s="90"/>
      <c r="F24" s="90"/>
      <c r="G24" s="90"/>
      <c r="H24" s="90"/>
    </row>
    <row r="25" spans="1:8">
      <c r="A25" s="90"/>
      <c r="B25" s="90"/>
      <c r="C25" s="90"/>
      <c r="D25" s="90"/>
      <c r="E25" s="90"/>
      <c r="F25" s="90"/>
      <c r="G25" s="90"/>
      <c r="H25" s="90"/>
    </row>
    <row r="26" spans="1:8">
      <c r="A26" s="90"/>
      <c r="B26" s="90"/>
      <c r="C26" s="90"/>
      <c r="D26" s="90"/>
      <c r="E26" s="90"/>
      <c r="F26" s="90"/>
      <c r="G26" s="90"/>
      <c r="H26" s="90"/>
    </row>
    <row r="27" spans="1:8">
      <c r="A27" s="90"/>
      <c r="B27" s="90"/>
      <c r="C27" s="90"/>
      <c r="D27" s="90"/>
      <c r="E27" s="90"/>
      <c r="F27" s="90"/>
      <c r="G27" s="90"/>
      <c r="H27" s="90"/>
    </row>
    <row r="28" spans="1:8">
      <c r="A28" s="90"/>
      <c r="B28" s="90"/>
      <c r="C28" s="90"/>
      <c r="D28" s="90"/>
      <c r="E28" s="90"/>
      <c r="F28" s="90"/>
      <c r="G28" s="90"/>
      <c r="H28" s="90"/>
    </row>
    <row r="29" spans="1:8">
      <c r="A29" s="90"/>
      <c r="B29" s="90"/>
      <c r="C29" s="90"/>
      <c r="D29" s="90"/>
      <c r="E29" s="90"/>
      <c r="F29" s="90"/>
      <c r="G29" s="90"/>
      <c r="H29" s="90"/>
    </row>
    <row r="30" spans="1:8">
      <c r="A30" s="90"/>
      <c r="B30" s="90"/>
      <c r="C30" s="90"/>
      <c r="D30" s="90"/>
      <c r="E30" s="90"/>
      <c r="F30" s="90"/>
      <c r="G30" s="90"/>
      <c r="H30" s="90"/>
    </row>
    <row r="31" spans="1:8">
      <c r="A31" s="90"/>
      <c r="B31" s="90"/>
      <c r="C31" s="90"/>
      <c r="D31" s="90"/>
      <c r="E31" s="90"/>
      <c r="F31" s="90"/>
      <c r="G31" s="90"/>
      <c r="H31" s="90"/>
    </row>
    <row r="32" spans="1:8">
      <c r="A32" s="90"/>
      <c r="B32" s="90"/>
      <c r="C32" s="90"/>
      <c r="D32" s="90"/>
      <c r="E32" s="90"/>
      <c r="F32" s="90"/>
      <c r="G32" s="90"/>
      <c r="H32" s="90"/>
    </row>
    <row r="33" spans="1:8">
      <c r="A33" s="90"/>
      <c r="B33" s="90"/>
      <c r="C33" s="90"/>
      <c r="D33" s="90"/>
      <c r="E33" s="90"/>
      <c r="F33" s="90"/>
      <c r="G33" s="90"/>
      <c r="H33" s="90"/>
    </row>
    <row r="34" spans="1:8">
      <c r="A34" s="90"/>
      <c r="B34" s="90"/>
      <c r="C34" s="90"/>
      <c r="D34" s="90"/>
      <c r="E34" s="90"/>
      <c r="F34" s="90"/>
      <c r="G34" s="90"/>
      <c r="H34" s="90"/>
    </row>
    <row r="35" spans="1:8">
      <c r="A35" s="90"/>
      <c r="B35" s="90"/>
      <c r="C35" s="90"/>
      <c r="D35" s="90"/>
      <c r="E35" s="90"/>
      <c r="F35" s="90"/>
      <c r="G35" s="90"/>
      <c r="H35" s="90"/>
    </row>
    <row r="36" spans="1:8">
      <c r="A36" s="90"/>
      <c r="B36" s="90"/>
      <c r="C36" s="90"/>
      <c r="D36" s="90"/>
      <c r="E36" s="90"/>
      <c r="F36" s="90"/>
      <c r="G36" s="90"/>
      <c r="H36" s="90"/>
    </row>
    <row r="37" spans="1:8">
      <c r="A37" s="90"/>
      <c r="B37" s="90"/>
      <c r="C37" s="90"/>
      <c r="D37" s="90"/>
      <c r="E37" s="90"/>
      <c r="F37" s="90"/>
      <c r="G37" s="90"/>
      <c r="H37" s="90"/>
    </row>
    <row r="38" spans="1:8">
      <c r="A38" s="143" t="s">
        <v>306</v>
      </c>
      <c r="B38" s="90"/>
      <c r="C38" s="90"/>
      <c r="D38" s="90"/>
      <c r="E38" s="90"/>
      <c r="F38" s="90"/>
      <c r="G38" s="90"/>
      <c r="H38" s="90"/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G34"/>
  <sheetViews>
    <sheetView topLeftCell="A3" workbookViewId="0">
      <selection activeCell="A6" sqref="A6"/>
    </sheetView>
  </sheetViews>
  <sheetFormatPr defaultRowHeight="13.2"/>
  <cols>
    <col min="1" max="1" width="17.109375" customWidth="1"/>
    <col min="2" max="2" width="20" customWidth="1"/>
    <col min="3" max="3" width="13" customWidth="1"/>
    <col min="4" max="4" width="14.44140625" customWidth="1"/>
    <col min="5" max="5" width="5.44140625" customWidth="1"/>
    <col min="7" max="7" width="7.6640625" customWidth="1"/>
  </cols>
  <sheetData>
    <row r="1" spans="1:7" ht="15.6">
      <c r="F1" s="138"/>
      <c r="G1" s="12" t="s">
        <v>519</v>
      </c>
    </row>
    <row r="2" spans="1:7" ht="15.6">
      <c r="D2" s="13"/>
      <c r="F2" s="138"/>
      <c r="G2" s="12" t="s">
        <v>391</v>
      </c>
    </row>
    <row r="3" spans="1:7" ht="15.6">
      <c r="D3" s="13"/>
      <c r="E3" s="1"/>
      <c r="F3" s="138"/>
      <c r="G3" s="1" t="s">
        <v>159</v>
      </c>
    </row>
    <row r="4" spans="1:7" ht="20.399999999999999">
      <c r="A4" s="710"/>
      <c r="B4" s="710"/>
      <c r="C4" s="710"/>
      <c r="D4" s="710"/>
      <c r="E4" s="710"/>
      <c r="F4" s="710"/>
      <c r="G4" s="710"/>
    </row>
    <row r="5" spans="1:7" ht="15.6">
      <c r="A5" s="712" t="s">
        <v>469</v>
      </c>
      <c r="B5" s="712"/>
      <c r="C5" s="712"/>
      <c r="D5" s="712"/>
      <c r="E5" s="712"/>
      <c r="F5" s="712"/>
      <c r="G5" s="712"/>
    </row>
    <row r="6" spans="1:7" ht="15.6">
      <c r="A6" s="5"/>
      <c r="B6" s="6"/>
      <c r="C6" s="6"/>
      <c r="D6" s="6"/>
      <c r="F6" s="138"/>
      <c r="G6" s="75"/>
    </row>
    <row r="7" spans="1:7" ht="15.6">
      <c r="A7" s="145"/>
      <c r="B7" s="144" t="s">
        <v>119</v>
      </c>
      <c r="C7" s="144"/>
      <c r="D7" s="144"/>
      <c r="E7" s="145"/>
      <c r="F7" s="138"/>
      <c r="G7" s="75"/>
    </row>
    <row r="8" spans="1:7" ht="16.2" thickBot="1">
      <c r="A8" s="145"/>
      <c r="B8" s="150" t="s">
        <v>278</v>
      </c>
      <c r="C8" s="146"/>
      <c r="D8" s="146"/>
      <c r="E8" s="151"/>
      <c r="F8" s="138"/>
      <c r="G8" s="75"/>
    </row>
    <row r="9" spans="1:7" ht="15.6">
      <c r="A9" s="145"/>
      <c r="B9" s="216" t="s">
        <v>279</v>
      </c>
      <c r="C9" s="250">
        <v>4.590485810304834E-2</v>
      </c>
      <c r="D9" s="145"/>
      <c r="E9" s="138"/>
      <c r="F9" s="75"/>
    </row>
    <row r="10" spans="1:7" ht="15.6">
      <c r="A10" s="145"/>
      <c r="B10" s="249" t="s">
        <v>280</v>
      </c>
      <c r="C10" s="251">
        <v>4.3193390874648241E-2</v>
      </c>
      <c r="D10" s="145"/>
      <c r="E10" s="138"/>
      <c r="F10" s="75"/>
    </row>
    <row r="11" spans="1:7" ht="15.6">
      <c r="A11" s="145"/>
      <c r="B11" s="249" t="s">
        <v>281</v>
      </c>
      <c r="C11" s="251">
        <v>4.6454611075320118E-2</v>
      </c>
      <c r="D11" s="145"/>
      <c r="E11" s="138"/>
      <c r="F11" s="75"/>
    </row>
    <row r="12" spans="1:7" ht="15.6">
      <c r="A12" s="145"/>
      <c r="B12" s="249" t="s">
        <v>282</v>
      </c>
      <c r="C12" s="251">
        <v>5.2061334849083263E-2</v>
      </c>
      <c r="D12" s="145"/>
      <c r="E12" s="138"/>
      <c r="F12" s="75"/>
    </row>
    <row r="13" spans="1:7" ht="16.2" thickBot="1">
      <c r="A13" s="145"/>
      <c r="B13" s="248" t="s">
        <v>283</v>
      </c>
      <c r="C13" s="252">
        <v>6.1645363093447259E-2</v>
      </c>
      <c r="D13" s="145"/>
      <c r="E13" s="138"/>
      <c r="F13" s="75"/>
    </row>
    <row r="14" spans="1:7" ht="15.6">
      <c r="A14" s="145"/>
      <c r="B14" s="143" t="s">
        <v>455</v>
      </c>
      <c r="C14" s="145"/>
      <c r="D14" s="145"/>
      <c r="E14" s="145"/>
      <c r="F14" s="138"/>
      <c r="G14" s="75"/>
    </row>
    <row r="15" spans="1:7" ht="15.6">
      <c r="A15" s="145"/>
      <c r="B15" s="148"/>
      <c r="C15" s="145"/>
      <c r="D15" s="145"/>
      <c r="E15" s="145"/>
      <c r="F15" s="138"/>
      <c r="G15" s="75"/>
    </row>
    <row r="16" spans="1:7" ht="15.6">
      <c r="A16" s="145"/>
      <c r="B16" s="144" t="s">
        <v>120</v>
      </c>
      <c r="C16" s="144"/>
      <c r="D16" s="144"/>
      <c r="E16" s="145"/>
      <c r="F16" s="138"/>
      <c r="G16" s="75"/>
    </row>
    <row r="17" spans="1:7" ht="15.6">
      <c r="A17" s="145"/>
      <c r="B17" s="150" t="s">
        <v>284</v>
      </c>
      <c r="C17" s="146"/>
      <c r="D17" s="146"/>
      <c r="E17" s="145"/>
      <c r="F17" s="138"/>
      <c r="G17" s="75"/>
    </row>
    <row r="18" spans="1:7" ht="15.6">
      <c r="A18" s="145"/>
      <c r="B18" s="145"/>
      <c r="C18" s="145"/>
      <c r="D18" s="145"/>
      <c r="E18" s="145"/>
      <c r="F18" s="138"/>
      <c r="G18" s="75"/>
    </row>
    <row r="19" spans="1:7" ht="15.6">
      <c r="A19" s="145"/>
      <c r="B19" s="145"/>
      <c r="C19" s="145"/>
      <c r="D19" s="152" t="s">
        <v>285</v>
      </c>
      <c r="E19" s="145"/>
      <c r="F19" s="145"/>
      <c r="G19" s="145"/>
    </row>
    <row r="20" spans="1:7" ht="15.6">
      <c r="A20" s="145"/>
      <c r="B20" s="145"/>
      <c r="C20" s="145"/>
      <c r="D20" s="152" t="s">
        <v>286</v>
      </c>
      <c r="E20" s="145"/>
      <c r="F20" s="145"/>
      <c r="G20" s="145"/>
    </row>
    <row r="21" spans="1:7" ht="16.2" thickBot="1">
      <c r="A21" s="145"/>
      <c r="B21" s="145"/>
      <c r="C21" s="145" t="s">
        <v>287</v>
      </c>
      <c r="D21" s="145" t="s">
        <v>288</v>
      </c>
      <c r="E21" s="145"/>
      <c r="F21" s="145"/>
      <c r="G21" s="145"/>
    </row>
    <row r="22" spans="1:7" ht="15.6">
      <c r="A22" s="153" t="s">
        <v>289</v>
      </c>
      <c r="B22" s="154"/>
      <c r="C22" s="154" t="s">
        <v>446</v>
      </c>
      <c r="D22" s="220">
        <f>0.015+0.023</f>
        <v>3.7999999999999999E-2</v>
      </c>
      <c r="E22" s="145"/>
      <c r="F22" s="145"/>
      <c r="G22" s="145"/>
    </row>
    <row r="23" spans="1:7" ht="15.6">
      <c r="A23" s="155" t="s">
        <v>290</v>
      </c>
      <c r="B23" s="145"/>
      <c r="C23" s="145" t="s">
        <v>291</v>
      </c>
      <c r="D23" s="221">
        <v>4.3999999999999997E-2</v>
      </c>
      <c r="E23" s="145"/>
      <c r="F23" s="145"/>
      <c r="G23" s="145"/>
    </row>
    <row r="24" spans="1:7" ht="15.6">
      <c r="A24" s="155" t="s">
        <v>292</v>
      </c>
      <c r="B24" s="145"/>
      <c r="C24" s="145" t="s">
        <v>444</v>
      </c>
      <c r="D24" s="221">
        <v>4.1000000000000002E-2</v>
      </c>
      <c r="E24" s="143"/>
      <c r="F24" s="145"/>
      <c r="G24" s="145"/>
    </row>
    <row r="25" spans="1:7" ht="16.2" thickBot="1">
      <c r="A25" s="156" t="s">
        <v>293</v>
      </c>
      <c r="B25" s="157"/>
      <c r="C25" s="157" t="s">
        <v>445</v>
      </c>
      <c r="D25" s="222">
        <f>0.019+0.024</f>
        <v>4.2999999999999997E-2</v>
      </c>
      <c r="E25" s="143"/>
      <c r="F25" s="145"/>
      <c r="G25" s="145"/>
    </row>
    <row r="26" spans="1:7" ht="15.6">
      <c r="A26" s="148" t="s">
        <v>294</v>
      </c>
      <c r="B26" s="145"/>
      <c r="C26" s="152" t="s">
        <v>2</v>
      </c>
      <c r="D26" s="374">
        <f>AVERAGE(D22:D25)</f>
        <v>4.1499999999999995E-2</v>
      </c>
      <c r="E26" s="143"/>
      <c r="F26" s="143"/>
      <c r="G26" s="138"/>
    </row>
    <row r="27" spans="1:7" ht="12" customHeight="1">
      <c r="A27" s="270" t="s">
        <v>440</v>
      </c>
      <c r="B27" s="143"/>
      <c r="C27" s="143"/>
      <c r="D27" s="143"/>
      <c r="E27" s="143"/>
      <c r="F27" s="143"/>
      <c r="G27" s="138"/>
    </row>
    <row r="28" spans="1:7">
      <c r="A28" s="4" t="s">
        <v>441</v>
      </c>
      <c r="B28" s="143"/>
      <c r="C28" s="143"/>
      <c r="D28" s="143"/>
    </row>
    <row r="29" spans="1:7">
      <c r="A29" s="271" t="s">
        <v>442</v>
      </c>
      <c r="B29" s="143"/>
      <c r="C29" s="143"/>
      <c r="D29" s="143"/>
    </row>
    <row r="30" spans="1:7">
      <c r="A30" s="271" t="s">
        <v>367</v>
      </c>
      <c r="B30" s="143"/>
      <c r="C30" s="143"/>
      <c r="D30" s="143"/>
    </row>
    <row r="31" spans="1:7">
      <c r="A31" s="271" t="s">
        <v>443</v>
      </c>
    </row>
    <row r="32" spans="1:7">
      <c r="A32" s="272" t="s">
        <v>368</v>
      </c>
    </row>
    <row r="34" spans="1:1">
      <c r="A34" t="s">
        <v>366</v>
      </c>
    </row>
  </sheetData>
  <mergeCells count="2">
    <mergeCell ref="A4:G4"/>
    <mergeCell ref="A5:G5"/>
  </mergeCells>
  <hyperlinks>
    <hyperlink ref="A29" r:id="rId1" display="https://www.ssa.gov/oact/TR/2017/tr2017.pdf" xr:uid="{00000000-0004-0000-1B00-000000000000}"/>
    <hyperlink ref="A30" r:id="rId2" display="https://www.ssa.gov/oact/TR/2017/tr2017.pdf" xr:uid="{00000000-0004-0000-1B00-000001000000}"/>
    <hyperlink ref="A31" r:id="rId3" display="https://www.ssa.gov/oact/TR/2017/tr2017.pdf" xr:uid="{00000000-0004-0000-1B00-000002000000}"/>
    <hyperlink ref="A32" r:id="rId4" xr:uid="{00000000-0004-0000-1B00-000003000000}"/>
  </hyperlinks>
  <pageMargins left="1.45" right="0.7" top="0.75" bottom="0.75" header="0.3" footer="0.3"/>
  <pageSetup scale="95" orientation="portrait"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0">
    <pageSetUpPr fitToPage="1"/>
  </sheetPr>
  <dimension ref="A1:M67"/>
  <sheetViews>
    <sheetView workbookViewId="0">
      <selection activeCell="N28" sqref="N28"/>
    </sheetView>
  </sheetViews>
  <sheetFormatPr defaultRowHeight="13.2"/>
  <sheetData>
    <row r="1" spans="1:12" ht="15.6">
      <c r="L1" s="12" t="s">
        <v>519</v>
      </c>
    </row>
    <row r="2" spans="1:12" ht="15.6">
      <c r="L2" s="1" t="s">
        <v>451</v>
      </c>
    </row>
    <row r="3" spans="1:12" ht="15.6">
      <c r="L3" s="12" t="s">
        <v>302</v>
      </c>
    </row>
    <row r="4" spans="1:12" ht="15.6">
      <c r="L4" s="75" t="s">
        <v>149</v>
      </c>
    </row>
    <row r="7" spans="1:12" ht="15.6">
      <c r="A7" s="11" t="s">
        <v>451</v>
      </c>
      <c r="B7" s="73"/>
      <c r="C7" s="73"/>
      <c r="D7" s="73"/>
      <c r="E7" s="73"/>
      <c r="F7" s="73"/>
      <c r="G7" s="73"/>
      <c r="H7" s="77"/>
      <c r="I7" s="6"/>
      <c r="J7" s="6"/>
      <c r="K7" s="6"/>
      <c r="L7" s="6"/>
    </row>
    <row r="9" spans="1:12" ht="15.6">
      <c r="A9" s="5" t="s">
        <v>492</v>
      </c>
      <c r="B9" s="73"/>
      <c r="C9" s="73"/>
      <c r="D9" s="73"/>
      <c r="E9" s="73"/>
      <c r="F9" s="73"/>
      <c r="G9" s="73"/>
      <c r="H9" s="77"/>
      <c r="I9" s="6"/>
      <c r="J9" s="6"/>
      <c r="K9" s="6"/>
      <c r="L9" s="6"/>
    </row>
    <row r="31" ht="8.25" customHeight="1"/>
    <row r="35" spans="1:13">
      <c r="A35" s="76" t="s">
        <v>140</v>
      </c>
    </row>
    <row r="37" spans="1:13" ht="15.6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</row>
    <row r="38" spans="1:13" ht="15.6">
      <c r="A38" s="88"/>
      <c r="B38" s="73"/>
      <c r="C38" s="73"/>
      <c r="D38" s="73"/>
      <c r="E38" s="73"/>
      <c r="F38" s="73"/>
      <c r="G38" s="73"/>
      <c r="H38" s="77"/>
      <c r="I38" s="89"/>
      <c r="J38" s="89"/>
      <c r="K38" s="89"/>
      <c r="L38" s="89"/>
      <c r="M38" s="90"/>
    </row>
    <row r="39" spans="1:13">
      <c r="A39" s="90"/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</row>
    <row r="40" spans="1:13">
      <c r="A40" s="90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</row>
    <row r="41" spans="1:13">
      <c r="A41" s="90"/>
      <c r="B41" s="90"/>
      <c r="C41" s="90"/>
      <c r="D41" s="90"/>
      <c r="E41" s="90"/>
      <c r="F41" s="90"/>
      <c r="G41" s="90"/>
      <c r="H41" s="90"/>
      <c r="I41" s="90"/>
      <c r="J41" s="90"/>
      <c r="K41" s="90"/>
      <c r="L41" s="90"/>
      <c r="M41" s="90"/>
    </row>
    <row r="42" spans="1:13">
      <c r="A42" s="90"/>
      <c r="B42" s="90"/>
      <c r="C42" s="90"/>
      <c r="D42" s="90"/>
      <c r="E42" s="90"/>
      <c r="F42" s="90"/>
      <c r="G42" s="90"/>
      <c r="H42" s="90"/>
      <c r="I42" s="90"/>
      <c r="J42" s="90"/>
      <c r="K42" s="90"/>
      <c r="L42" s="90"/>
      <c r="M42" s="90"/>
    </row>
    <row r="43" spans="1:13">
      <c r="A43" s="90"/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</row>
    <row r="44" spans="1:13">
      <c r="A44" s="90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</row>
    <row r="45" spans="1:13">
      <c r="A45" s="90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</row>
    <row r="46" spans="1:13">
      <c r="A46" s="90"/>
      <c r="B46" s="90"/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</row>
    <row r="47" spans="1:13">
      <c r="A47" s="90"/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</row>
    <row r="48" spans="1:13">
      <c r="A48" s="90"/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</row>
    <row r="49" spans="1:13">
      <c r="A49" s="90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</row>
    <row r="50" spans="1:13">
      <c r="A50" s="90"/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</row>
    <row r="51" spans="1:13">
      <c r="A51" s="90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</row>
    <row r="52" spans="1:13">
      <c r="A52" s="90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</row>
    <row r="53" spans="1:13">
      <c r="A53" s="90"/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</row>
    <row r="54" spans="1:13">
      <c r="A54" s="90"/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</row>
    <row r="55" spans="1:13">
      <c r="A55" s="90"/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</row>
    <row r="56" spans="1:13">
      <c r="A56" s="90"/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</row>
    <row r="57" spans="1:13">
      <c r="A57" s="90"/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</row>
    <row r="58" spans="1:13">
      <c r="A58" s="90"/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</row>
    <row r="59" spans="1:13">
      <c r="A59" s="90"/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</row>
    <row r="60" spans="1:13">
      <c r="A60" s="90"/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</row>
    <row r="61" spans="1:13">
      <c r="A61" s="90"/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</row>
    <row r="62" spans="1:13">
      <c r="A62" s="90"/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</row>
    <row r="63" spans="1:13">
      <c r="A63" s="90"/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</row>
    <row r="64" spans="1:13">
      <c r="A64" s="418" t="s">
        <v>140</v>
      </c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</row>
    <row r="65" spans="1:13">
      <c r="A65" s="90"/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</row>
    <row r="66" spans="1:13">
      <c r="A66" s="90"/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</row>
    <row r="67" spans="1:13">
      <c r="A67" s="90"/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</row>
  </sheetData>
  <phoneticPr fontId="79" type="noConversion"/>
  <pageMargins left="0.95" right="0.7" top="0.75" bottom="0.75" header="0.3" footer="0.3"/>
  <pageSetup scale="8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I34"/>
  <sheetViews>
    <sheetView topLeftCell="A8" workbookViewId="0">
      <selection activeCell="K24" sqref="K24"/>
    </sheetView>
  </sheetViews>
  <sheetFormatPr defaultRowHeight="13.2"/>
  <cols>
    <col min="1" max="6" width="16.6640625" customWidth="1"/>
    <col min="7" max="7" width="9.33203125" customWidth="1"/>
    <col min="8" max="8" width="7.5546875" customWidth="1"/>
  </cols>
  <sheetData>
    <row r="1" spans="1:9" ht="15.6">
      <c r="F1" s="138"/>
      <c r="G1" s="138"/>
      <c r="H1" s="12" t="s">
        <v>519</v>
      </c>
      <c r="I1" s="138"/>
    </row>
    <row r="2" spans="1:9" ht="15.6">
      <c r="D2" s="13"/>
      <c r="F2" s="138"/>
      <c r="G2" s="138"/>
      <c r="H2" s="12" t="s">
        <v>391</v>
      </c>
      <c r="I2" s="138"/>
    </row>
    <row r="3" spans="1:9" ht="15.6">
      <c r="D3" s="13"/>
      <c r="E3" s="1"/>
      <c r="F3" s="138"/>
      <c r="G3" s="138"/>
      <c r="H3" s="1" t="s">
        <v>158</v>
      </c>
      <c r="I3" s="138"/>
    </row>
    <row r="4" spans="1:9" ht="20.399999999999999">
      <c r="A4" s="710"/>
      <c r="B4" s="710"/>
      <c r="C4" s="710"/>
      <c r="D4" s="710"/>
      <c r="E4" s="710"/>
      <c r="F4" s="710"/>
      <c r="G4" s="710"/>
      <c r="H4" s="710"/>
      <c r="I4" s="138"/>
    </row>
    <row r="5" spans="1:9" ht="15.6">
      <c r="A5" s="712" t="s">
        <v>471</v>
      </c>
      <c r="B5" s="712"/>
      <c r="C5" s="712"/>
      <c r="D5" s="712"/>
      <c r="E5" s="712"/>
      <c r="F5" s="712"/>
      <c r="G5" s="712"/>
      <c r="H5" s="712"/>
      <c r="I5" s="138"/>
    </row>
    <row r="6" spans="1:9" ht="15.6">
      <c r="A6" s="138"/>
      <c r="B6" s="138"/>
      <c r="C6" s="138"/>
      <c r="D6" s="138"/>
      <c r="E6" s="138"/>
      <c r="F6" s="138"/>
      <c r="G6" s="138"/>
      <c r="H6" s="75"/>
      <c r="I6" s="138"/>
    </row>
    <row r="7" spans="1:9" ht="15.6">
      <c r="A7" s="144" t="s">
        <v>470</v>
      </c>
      <c r="B7" s="144"/>
      <c r="C7" s="144"/>
      <c r="D7" s="144"/>
      <c r="E7" s="144"/>
      <c r="F7" s="144"/>
      <c r="G7" s="144"/>
      <c r="H7" s="77"/>
      <c r="I7" s="145"/>
    </row>
    <row r="8" spans="1:9" ht="15.6">
      <c r="A8" s="145"/>
      <c r="B8" s="139"/>
      <c r="C8" s="146"/>
      <c r="D8" s="146"/>
      <c r="E8" s="151"/>
      <c r="F8" s="151"/>
      <c r="G8" s="151"/>
      <c r="H8" s="145"/>
      <c r="I8" s="145"/>
    </row>
    <row r="9" spans="1:9" ht="15.6">
      <c r="A9" s="145"/>
      <c r="B9" s="145"/>
      <c r="C9" s="145"/>
      <c r="D9" s="147"/>
      <c r="E9" s="145"/>
      <c r="F9" s="145"/>
      <c r="G9" s="145"/>
      <c r="H9" s="145"/>
      <c r="I9" s="145"/>
    </row>
    <row r="10" spans="1:9" ht="15.6">
      <c r="A10" s="145"/>
      <c r="B10" s="145"/>
      <c r="C10" s="145"/>
      <c r="D10" s="147"/>
      <c r="E10" s="145"/>
      <c r="F10" s="145"/>
      <c r="G10" s="145"/>
      <c r="H10" s="145"/>
      <c r="I10" s="145"/>
    </row>
    <row r="11" spans="1:9" ht="15.6">
      <c r="A11" s="145"/>
      <c r="B11" s="145"/>
      <c r="C11" s="145"/>
      <c r="D11" s="147"/>
      <c r="E11" s="145"/>
      <c r="F11" s="145"/>
      <c r="G11" s="145"/>
      <c r="H11" s="145"/>
      <c r="I11" s="145"/>
    </row>
    <row r="12" spans="1:9" ht="15.6">
      <c r="A12" s="145"/>
      <c r="B12" s="145"/>
      <c r="C12" s="145"/>
      <c r="D12" s="147"/>
      <c r="E12" s="145"/>
      <c r="F12" s="145"/>
      <c r="G12" s="145"/>
      <c r="H12" s="145"/>
      <c r="I12" s="145"/>
    </row>
    <row r="13" spans="1:9" ht="15.6">
      <c r="A13" s="145"/>
      <c r="B13" s="145"/>
      <c r="C13" s="145"/>
      <c r="D13" s="147"/>
      <c r="E13" s="145"/>
      <c r="F13" s="145"/>
      <c r="G13" s="145"/>
      <c r="H13" s="145"/>
      <c r="I13" s="145"/>
    </row>
    <row r="14" spans="1:9" ht="15.6">
      <c r="A14" s="145"/>
      <c r="B14" s="145"/>
      <c r="C14" s="145"/>
      <c r="D14" s="147"/>
      <c r="E14" s="145"/>
      <c r="F14" s="145"/>
      <c r="G14" s="145"/>
      <c r="H14" s="145"/>
      <c r="I14" s="145"/>
    </row>
    <row r="15" spans="1:9" ht="15.6">
      <c r="A15" s="145"/>
      <c r="B15" s="145"/>
      <c r="C15" s="145"/>
      <c r="D15" s="147"/>
      <c r="E15" s="145"/>
      <c r="F15" s="145"/>
      <c r="G15" s="145"/>
      <c r="H15" s="145"/>
      <c r="I15" s="145"/>
    </row>
    <row r="16" spans="1:9" ht="15.6">
      <c r="A16" s="145"/>
      <c r="B16" s="148"/>
      <c r="C16" s="145"/>
      <c r="D16" s="145"/>
      <c r="E16" s="145"/>
      <c r="F16" s="145"/>
      <c r="G16" s="145"/>
      <c r="H16" s="145"/>
      <c r="I16" s="145"/>
    </row>
    <row r="17" spans="1:9" ht="15.6">
      <c r="A17" s="145"/>
      <c r="B17" s="144"/>
      <c r="C17" s="144"/>
      <c r="D17" s="144"/>
      <c r="E17" s="145"/>
      <c r="F17" s="145"/>
      <c r="G17" s="145"/>
      <c r="H17" s="145"/>
      <c r="I17" s="145"/>
    </row>
    <row r="18" spans="1:9" ht="15.6">
      <c r="A18" s="145"/>
      <c r="B18" s="139"/>
      <c r="C18" s="146"/>
      <c r="D18" s="146"/>
      <c r="E18" s="145"/>
      <c r="F18" s="145"/>
      <c r="G18" s="145"/>
      <c r="H18" s="145"/>
      <c r="I18" s="145"/>
    </row>
    <row r="19" spans="1:9" ht="15.6">
      <c r="A19" s="145"/>
      <c r="B19" s="145"/>
      <c r="C19" s="145"/>
      <c r="D19" s="145"/>
      <c r="E19" s="145"/>
      <c r="F19" s="145"/>
      <c r="G19" s="145"/>
      <c r="H19" s="145"/>
      <c r="I19" s="145"/>
    </row>
    <row r="20" spans="1:9" ht="15.6">
      <c r="A20" s="145"/>
      <c r="B20" s="145"/>
      <c r="C20" s="145"/>
      <c r="D20" s="145"/>
      <c r="E20" s="145"/>
      <c r="F20" s="145"/>
      <c r="G20" s="145"/>
      <c r="H20" s="145"/>
      <c r="I20" s="145"/>
    </row>
    <row r="21" spans="1:9" ht="15.6">
      <c r="A21" s="145"/>
      <c r="B21" s="145"/>
      <c r="C21" s="145"/>
      <c r="D21" s="145"/>
      <c r="E21" s="145"/>
      <c r="F21" s="145"/>
      <c r="G21" s="145"/>
      <c r="H21" s="145"/>
      <c r="I21" s="145"/>
    </row>
    <row r="22" spans="1:9" ht="15.6">
      <c r="A22" s="145"/>
      <c r="B22" s="145"/>
      <c r="C22" s="145"/>
      <c r="D22" s="145"/>
      <c r="E22" s="145"/>
      <c r="F22" s="145"/>
      <c r="G22" s="145"/>
      <c r="H22" s="145"/>
      <c r="I22" s="145"/>
    </row>
    <row r="23" spans="1:9" ht="15.6">
      <c r="A23" s="145"/>
      <c r="B23" s="145"/>
      <c r="C23" s="145"/>
      <c r="D23" s="149"/>
      <c r="E23" s="145"/>
      <c r="F23" s="145"/>
      <c r="G23" s="145"/>
      <c r="H23" s="145"/>
      <c r="I23" s="145"/>
    </row>
    <row r="24" spans="1:9" ht="15.6">
      <c r="A24" s="145"/>
      <c r="B24" s="145"/>
      <c r="C24" s="145"/>
      <c r="D24" s="149"/>
      <c r="E24" s="145"/>
      <c r="F24" s="145"/>
      <c r="G24" s="145"/>
      <c r="H24" s="145"/>
      <c r="I24" s="145"/>
    </row>
    <row r="25" spans="1:9" ht="15.6">
      <c r="A25" s="145"/>
      <c r="B25" s="145"/>
      <c r="C25" s="145"/>
      <c r="D25" s="149"/>
      <c r="E25" s="145"/>
      <c r="F25" s="145"/>
      <c r="G25" s="145"/>
      <c r="H25" s="145"/>
      <c r="I25" s="145"/>
    </row>
    <row r="26" spans="1:9" ht="15.6">
      <c r="A26" s="148"/>
      <c r="B26" s="145"/>
      <c r="C26" s="145"/>
      <c r="D26" s="145"/>
      <c r="E26" s="145"/>
      <c r="F26" s="145"/>
      <c r="G26" s="145"/>
      <c r="H26" s="145"/>
      <c r="I26" s="145"/>
    </row>
    <row r="27" spans="1:9">
      <c r="A27" s="22"/>
      <c r="B27" s="138"/>
      <c r="C27" s="138"/>
      <c r="D27" s="138"/>
      <c r="E27" s="138"/>
      <c r="F27" s="138"/>
      <c r="G27" s="138"/>
      <c r="H27" s="138"/>
      <c r="I27" s="138"/>
    </row>
    <row r="28" spans="1:9" ht="15.6">
      <c r="A28" s="87"/>
      <c r="B28" s="138"/>
      <c r="C28" s="138"/>
      <c r="D28" s="138"/>
      <c r="E28" s="138"/>
      <c r="F28" s="138"/>
      <c r="G28" s="138"/>
      <c r="H28" s="138"/>
      <c r="I28" s="138"/>
    </row>
    <row r="29" spans="1:9">
      <c r="A29" s="217" t="s">
        <v>276</v>
      </c>
      <c r="B29" s="138"/>
      <c r="C29" s="138"/>
      <c r="D29" s="138"/>
      <c r="E29" s="138"/>
      <c r="F29" s="138"/>
      <c r="G29" s="138"/>
      <c r="H29" s="138"/>
      <c r="I29" s="138"/>
    </row>
    <row r="30" spans="1:9">
      <c r="A30" s="217" t="s">
        <v>277</v>
      </c>
      <c r="B30" s="138"/>
      <c r="C30" s="138"/>
      <c r="D30" s="138"/>
      <c r="E30" s="138"/>
      <c r="F30" s="138"/>
      <c r="G30" s="138"/>
      <c r="H30" s="138"/>
      <c r="I30" s="138"/>
    </row>
    <row r="31" spans="1:9">
      <c r="A31" s="138"/>
      <c r="B31" s="138"/>
      <c r="C31" s="138"/>
      <c r="D31" s="138"/>
      <c r="E31" s="138"/>
      <c r="F31" s="138"/>
      <c r="G31" s="138"/>
      <c r="H31" s="138"/>
      <c r="I31" s="138"/>
    </row>
    <row r="32" spans="1:9">
      <c r="A32" s="138"/>
      <c r="B32" s="138"/>
      <c r="C32" s="138"/>
      <c r="D32" s="138"/>
      <c r="E32" s="138"/>
      <c r="F32" s="138"/>
      <c r="G32" s="138"/>
      <c r="H32" s="138"/>
      <c r="I32" s="138"/>
    </row>
    <row r="33" spans="1:9">
      <c r="A33" s="138"/>
      <c r="B33" s="138"/>
      <c r="C33" s="138"/>
      <c r="D33" s="138"/>
      <c r="E33" s="138"/>
      <c r="F33" s="138"/>
      <c r="G33" s="138"/>
      <c r="H33" s="138"/>
      <c r="I33" s="138"/>
    </row>
    <row r="34" spans="1:9">
      <c r="A34" s="138"/>
      <c r="B34" s="138"/>
      <c r="C34" s="138"/>
      <c r="D34" s="138"/>
      <c r="E34" s="138"/>
      <c r="F34" s="138"/>
      <c r="G34" s="138"/>
      <c r="H34" s="138"/>
      <c r="I34" s="138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>
    <pageSetUpPr fitToPage="1"/>
  </sheetPr>
  <dimension ref="A1:L61"/>
  <sheetViews>
    <sheetView zoomScale="65" zoomScaleNormal="65" workbookViewId="0">
      <selection activeCell="K41" sqref="K41"/>
    </sheetView>
  </sheetViews>
  <sheetFormatPr defaultRowHeight="13.2"/>
  <cols>
    <col min="11" max="11" width="15.109375" customWidth="1"/>
  </cols>
  <sheetData>
    <row r="1" spans="1:12" ht="15.6">
      <c r="K1" s="12" t="s">
        <v>519</v>
      </c>
    </row>
    <row r="2" spans="1:12" ht="15.6">
      <c r="K2" s="1" t="s">
        <v>451</v>
      </c>
    </row>
    <row r="3" spans="1:12" ht="15.6">
      <c r="K3" s="12" t="s">
        <v>302</v>
      </c>
    </row>
    <row r="4" spans="1:12" ht="15.6">
      <c r="K4" s="75" t="s">
        <v>21</v>
      </c>
    </row>
    <row r="7" spans="1:12" ht="15.6">
      <c r="B7" s="11" t="s">
        <v>451</v>
      </c>
      <c r="C7" s="73"/>
      <c r="D7" s="73"/>
      <c r="E7" s="73"/>
      <c r="F7" s="73"/>
      <c r="G7" s="73"/>
      <c r="H7" s="73"/>
      <c r="I7" s="77"/>
      <c r="J7" s="6"/>
      <c r="K7" s="6"/>
    </row>
    <row r="8" spans="1:12" ht="15.6">
      <c r="A8" s="122"/>
      <c r="B8" s="129"/>
      <c r="C8" s="441"/>
      <c r="D8" s="441"/>
      <c r="E8" s="441"/>
      <c r="F8" s="441"/>
      <c r="G8" s="441"/>
      <c r="H8" s="441"/>
      <c r="I8" s="441"/>
      <c r="J8" s="441"/>
      <c r="K8" s="441"/>
      <c r="L8" s="122"/>
    </row>
    <row r="9" spans="1:12" ht="15.6">
      <c r="A9" s="122"/>
      <c r="B9" s="129" t="s">
        <v>491</v>
      </c>
      <c r="C9" s="442"/>
      <c r="D9" s="442"/>
      <c r="E9" s="442"/>
      <c r="F9" s="442"/>
      <c r="G9" s="442"/>
      <c r="H9" s="442"/>
      <c r="I9" s="182"/>
      <c r="J9" s="441"/>
      <c r="K9" s="441"/>
      <c r="L9" s="122"/>
    </row>
    <row r="10" spans="1:12">
      <c r="A10" s="122"/>
      <c r="B10" s="122"/>
      <c r="C10" s="122"/>
      <c r="D10" s="122"/>
      <c r="E10" s="122"/>
      <c r="F10" s="122"/>
      <c r="G10" s="122"/>
      <c r="H10" s="122"/>
      <c r="I10" s="122"/>
      <c r="J10" s="122"/>
      <c r="K10" s="122"/>
      <c r="L10" s="122"/>
    </row>
    <row r="11" spans="1:12">
      <c r="A11" s="122"/>
      <c r="B11" s="122"/>
      <c r="C11" s="122"/>
      <c r="D11" s="122"/>
      <c r="E11" s="122"/>
      <c r="F11" s="122"/>
      <c r="G11" s="122"/>
      <c r="H11" s="122"/>
      <c r="I11" s="122"/>
      <c r="J11" s="122"/>
      <c r="K11" s="122"/>
      <c r="L11" s="122"/>
    </row>
    <row r="12" spans="1:12">
      <c r="A12" s="122"/>
      <c r="B12" s="122"/>
      <c r="C12" s="122"/>
      <c r="D12" s="122"/>
      <c r="E12" s="122"/>
      <c r="F12" s="122"/>
      <c r="G12" s="122"/>
      <c r="H12" s="122"/>
      <c r="I12" s="122"/>
      <c r="J12" s="122"/>
      <c r="K12" s="122"/>
      <c r="L12" s="122"/>
    </row>
    <row r="13" spans="1:12">
      <c r="A13" s="122"/>
      <c r="B13" s="122"/>
      <c r="C13" s="122"/>
      <c r="D13" s="122"/>
      <c r="E13" s="122"/>
      <c r="F13" s="122"/>
      <c r="G13" s="122"/>
      <c r="H13" s="122"/>
      <c r="I13" s="122"/>
      <c r="J13" s="122"/>
      <c r="K13" s="122"/>
      <c r="L13" s="122"/>
    </row>
    <row r="14" spans="1:12">
      <c r="A14" s="122"/>
      <c r="B14" s="122"/>
      <c r="C14" s="122"/>
      <c r="D14" s="122"/>
      <c r="E14" s="122"/>
      <c r="F14" s="122"/>
      <c r="G14" s="122"/>
      <c r="H14" s="122"/>
      <c r="I14" s="122"/>
      <c r="J14" s="122"/>
      <c r="K14" s="122"/>
      <c r="L14" s="122"/>
    </row>
    <row r="15" spans="1:12">
      <c r="A15" s="122"/>
      <c r="B15" s="122"/>
      <c r="C15" s="122"/>
      <c r="D15" s="122"/>
      <c r="E15" s="122"/>
      <c r="F15" s="122"/>
      <c r="G15" s="122"/>
      <c r="H15" s="122"/>
      <c r="I15" s="122"/>
      <c r="J15" s="122"/>
      <c r="K15" s="122"/>
      <c r="L15" s="122"/>
    </row>
    <row r="16" spans="1:12">
      <c r="A16" s="122"/>
      <c r="B16" s="122"/>
      <c r="C16" s="122"/>
      <c r="D16" s="122"/>
      <c r="E16" s="122"/>
      <c r="F16" s="122"/>
      <c r="G16" s="122"/>
      <c r="H16" s="122"/>
      <c r="I16" s="122"/>
      <c r="J16" s="122"/>
      <c r="K16" s="122"/>
      <c r="L16" s="122"/>
    </row>
    <row r="17" spans="1:12">
      <c r="A17" s="122"/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</row>
    <row r="18" spans="1:12">
      <c r="A18" s="122"/>
      <c r="B18" s="122"/>
      <c r="C18" s="122"/>
      <c r="D18" s="122"/>
      <c r="E18" s="122"/>
      <c r="F18" s="122"/>
      <c r="G18" s="122"/>
      <c r="H18" s="122"/>
      <c r="I18" s="122"/>
      <c r="J18" s="122"/>
      <c r="K18" s="122"/>
      <c r="L18" s="122"/>
    </row>
    <row r="19" spans="1:12">
      <c r="A19" s="122"/>
      <c r="B19" s="122"/>
      <c r="C19" s="122"/>
      <c r="D19" s="122"/>
      <c r="E19" s="122"/>
      <c r="F19" s="122"/>
      <c r="G19" s="122"/>
      <c r="H19" s="122"/>
      <c r="I19" s="122"/>
      <c r="J19" s="122"/>
      <c r="K19" s="122"/>
      <c r="L19" s="122"/>
    </row>
    <row r="20" spans="1:12">
      <c r="A20" s="122"/>
      <c r="B20" s="122"/>
      <c r="C20" s="122"/>
      <c r="D20" s="122"/>
      <c r="E20" s="122"/>
      <c r="F20" s="122"/>
      <c r="G20" s="122"/>
      <c r="H20" s="122"/>
      <c r="I20" s="122"/>
      <c r="J20" s="122"/>
      <c r="K20" s="122"/>
      <c r="L20" s="122"/>
    </row>
    <row r="21" spans="1:12">
      <c r="A21" s="122"/>
      <c r="B21" s="122"/>
      <c r="C21" s="122"/>
      <c r="D21" s="122"/>
      <c r="E21" s="122"/>
      <c r="F21" s="122"/>
      <c r="G21" s="122"/>
      <c r="H21" s="122"/>
      <c r="I21" s="122"/>
      <c r="J21" s="122"/>
      <c r="K21" s="122"/>
      <c r="L21" s="122"/>
    </row>
    <row r="22" spans="1:12">
      <c r="A22" s="122"/>
      <c r="B22" s="122"/>
      <c r="C22" s="122"/>
      <c r="D22" s="122"/>
      <c r="E22" s="122"/>
      <c r="F22" s="122"/>
      <c r="G22" s="122"/>
      <c r="H22" s="122"/>
      <c r="I22" s="122"/>
      <c r="J22" s="122"/>
      <c r="K22" s="122"/>
      <c r="L22" s="122"/>
    </row>
    <row r="23" spans="1:12">
      <c r="A23" s="122"/>
      <c r="B23" s="122"/>
      <c r="C23" s="122"/>
      <c r="D23" s="122"/>
      <c r="E23" s="122"/>
      <c r="F23" s="122"/>
      <c r="G23" s="122"/>
      <c r="H23" s="122"/>
      <c r="I23" s="122"/>
      <c r="J23" s="122"/>
      <c r="K23" s="122"/>
      <c r="L23" s="122"/>
    </row>
    <row r="24" spans="1:12">
      <c r="A24" s="122"/>
      <c r="B24" s="122"/>
      <c r="C24" s="122"/>
      <c r="D24" s="122"/>
      <c r="E24" s="122"/>
      <c r="F24" s="122"/>
      <c r="G24" s="122"/>
      <c r="H24" s="122"/>
      <c r="I24" s="122"/>
      <c r="J24" s="122"/>
      <c r="K24" s="122"/>
      <c r="L24" s="122"/>
    </row>
    <row r="25" spans="1:12">
      <c r="A25" s="122"/>
      <c r="B25" s="122"/>
      <c r="C25" s="122"/>
      <c r="D25" s="122"/>
      <c r="E25" s="122"/>
      <c r="F25" s="122"/>
      <c r="G25" s="122"/>
      <c r="H25" s="122"/>
      <c r="I25" s="122"/>
      <c r="J25" s="122"/>
      <c r="K25" s="122"/>
      <c r="L25" s="122"/>
    </row>
    <row r="26" spans="1:12">
      <c r="A26" s="122"/>
      <c r="B26" s="122"/>
      <c r="C26" s="122"/>
      <c r="D26" s="122"/>
      <c r="E26" s="122"/>
      <c r="F26" s="122"/>
      <c r="G26" s="122"/>
      <c r="H26" s="122"/>
      <c r="I26" s="122"/>
      <c r="J26" s="122"/>
      <c r="K26" s="122"/>
      <c r="L26" s="122"/>
    </row>
    <row r="27" spans="1:12">
      <c r="A27" s="122"/>
      <c r="B27" s="122"/>
      <c r="C27" s="122"/>
      <c r="D27" s="122"/>
      <c r="E27" s="122"/>
      <c r="F27" s="122"/>
      <c r="G27" s="122"/>
      <c r="H27" s="122"/>
      <c r="I27" s="122"/>
      <c r="J27" s="122"/>
      <c r="K27" s="122"/>
      <c r="L27" s="122"/>
    </row>
    <row r="28" spans="1:12" ht="3.75" customHeight="1">
      <c r="A28" s="122"/>
      <c r="B28" s="122"/>
      <c r="C28" s="122"/>
      <c r="D28" s="122"/>
      <c r="E28" s="122"/>
      <c r="F28" s="122"/>
      <c r="G28" s="122"/>
      <c r="H28" s="122"/>
      <c r="I28" s="122"/>
      <c r="J28" s="122"/>
      <c r="K28" s="122"/>
      <c r="L28" s="122"/>
    </row>
    <row r="29" spans="1:12">
      <c r="A29" s="122"/>
      <c r="B29" s="122"/>
      <c r="C29" s="122"/>
      <c r="D29" s="122"/>
      <c r="E29" s="122"/>
      <c r="F29" s="122"/>
      <c r="G29" s="122"/>
      <c r="H29" s="122"/>
      <c r="I29" s="122"/>
      <c r="J29" s="122"/>
      <c r="K29" s="122"/>
      <c r="L29" s="122"/>
    </row>
    <row r="30" spans="1:12">
      <c r="A30" s="122"/>
      <c r="B30" s="122"/>
      <c r="C30" s="122"/>
      <c r="D30" s="122"/>
      <c r="E30" s="122"/>
      <c r="F30" s="122"/>
      <c r="G30" s="122"/>
      <c r="H30" s="122"/>
      <c r="I30" s="122"/>
      <c r="J30" s="122"/>
      <c r="K30" s="122"/>
      <c r="L30" s="122"/>
    </row>
    <row r="31" spans="1:12">
      <c r="A31" s="122"/>
      <c r="B31" s="122"/>
      <c r="C31" s="122"/>
      <c r="D31" s="122"/>
      <c r="E31" s="122"/>
      <c r="F31" s="122"/>
      <c r="G31" s="122"/>
      <c r="H31" s="122"/>
      <c r="I31" s="122"/>
      <c r="J31" s="122"/>
      <c r="K31" s="122"/>
      <c r="L31" s="122"/>
    </row>
    <row r="32" spans="1:12">
      <c r="A32" s="122"/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</row>
    <row r="33" spans="1:12">
      <c r="A33" s="122"/>
      <c r="B33" s="443" t="s">
        <v>140</v>
      </c>
      <c r="C33" s="122"/>
      <c r="D33" s="122"/>
      <c r="E33" s="122"/>
      <c r="F33" s="122"/>
      <c r="G33" s="122"/>
      <c r="H33" s="122"/>
      <c r="I33" s="122"/>
      <c r="J33" s="122"/>
      <c r="K33" s="122"/>
      <c r="L33" s="122"/>
    </row>
    <row r="34" spans="1:12">
      <c r="A34" s="122"/>
      <c r="B34" s="122"/>
      <c r="C34" s="122"/>
      <c r="D34" s="122"/>
      <c r="E34" s="122"/>
      <c r="F34" s="122"/>
      <c r="G34" s="122"/>
      <c r="H34" s="122"/>
      <c r="I34" s="122"/>
      <c r="J34" s="122"/>
      <c r="K34" s="122"/>
      <c r="L34" s="122"/>
    </row>
    <row r="35" spans="1:12" ht="15.6">
      <c r="A35" s="122"/>
      <c r="B35" s="444"/>
      <c r="C35" s="442"/>
      <c r="D35" s="442"/>
      <c r="E35" s="442"/>
      <c r="F35" s="442"/>
      <c r="G35" s="442"/>
      <c r="H35" s="442"/>
      <c r="I35" s="182"/>
      <c r="J35" s="445"/>
      <c r="K35" s="445"/>
      <c r="L35" s="446"/>
    </row>
    <row r="36" spans="1:12">
      <c r="A36" s="122"/>
      <c r="B36" s="446"/>
      <c r="C36" s="446"/>
      <c r="D36" s="446"/>
      <c r="E36" s="446"/>
      <c r="F36" s="446"/>
      <c r="G36" s="446"/>
      <c r="H36" s="446"/>
      <c r="I36" s="446"/>
      <c r="J36" s="446"/>
      <c r="K36" s="446"/>
      <c r="L36" s="446"/>
    </row>
    <row r="37" spans="1:12">
      <c r="A37" s="122"/>
      <c r="B37" s="446"/>
      <c r="C37" s="446"/>
      <c r="D37" s="446"/>
      <c r="E37" s="446"/>
      <c r="F37" s="446"/>
      <c r="G37" s="446"/>
      <c r="H37" s="446"/>
      <c r="I37" s="446"/>
      <c r="J37" s="446"/>
      <c r="K37" s="446"/>
      <c r="L37" s="446"/>
    </row>
    <row r="38" spans="1:12">
      <c r="A38" s="122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</row>
    <row r="39" spans="1:12">
      <c r="A39" s="122"/>
      <c r="B39" s="446"/>
      <c r="C39" s="446"/>
      <c r="D39" s="446"/>
      <c r="E39" s="446"/>
      <c r="F39" s="446"/>
      <c r="G39" s="446"/>
      <c r="H39" s="446"/>
      <c r="I39" s="446"/>
      <c r="J39" s="446"/>
      <c r="K39" s="446"/>
      <c r="L39" s="446"/>
    </row>
    <row r="40" spans="1:12">
      <c r="A40" s="122"/>
      <c r="B40" s="446"/>
      <c r="C40" s="446"/>
      <c r="D40" s="446"/>
      <c r="E40" s="446"/>
      <c r="F40" s="446"/>
      <c r="G40" s="446"/>
      <c r="H40" s="446"/>
      <c r="I40" s="446"/>
      <c r="J40" s="446"/>
      <c r="K40" s="446"/>
      <c r="L40" s="446"/>
    </row>
    <row r="41" spans="1:12">
      <c r="A41" s="122"/>
      <c r="B41" s="446"/>
      <c r="C41" s="446"/>
      <c r="D41" s="446"/>
      <c r="E41" s="446"/>
      <c r="F41" s="446"/>
      <c r="G41" s="446"/>
      <c r="H41" s="446"/>
      <c r="I41" s="446"/>
      <c r="J41" s="446"/>
      <c r="K41" s="446"/>
      <c r="L41" s="446"/>
    </row>
    <row r="42" spans="1:12">
      <c r="A42" s="122"/>
      <c r="B42" s="446"/>
      <c r="C42" s="446"/>
      <c r="D42" s="446"/>
      <c r="E42" s="446"/>
      <c r="F42" s="446"/>
      <c r="G42" s="446"/>
      <c r="H42" s="446"/>
      <c r="I42" s="446"/>
      <c r="J42" s="446"/>
      <c r="K42" s="446"/>
      <c r="L42" s="446"/>
    </row>
    <row r="43" spans="1:12">
      <c r="A43" s="122"/>
      <c r="B43" s="446"/>
      <c r="C43" s="446"/>
      <c r="D43" s="446"/>
      <c r="E43" s="446"/>
      <c r="F43" s="446"/>
      <c r="G43" s="446"/>
      <c r="H43" s="446"/>
      <c r="I43" s="446"/>
      <c r="J43" s="446"/>
      <c r="K43" s="446"/>
      <c r="L43" s="446"/>
    </row>
    <row r="44" spans="1:12">
      <c r="A44" s="122"/>
      <c r="B44" s="446"/>
      <c r="C44" s="446"/>
      <c r="D44" s="446"/>
      <c r="E44" s="446"/>
      <c r="F44" s="446"/>
      <c r="G44" s="446"/>
      <c r="H44" s="446"/>
      <c r="I44" s="446"/>
      <c r="J44" s="446"/>
      <c r="K44" s="446"/>
      <c r="L44" s="446"/>
    </row>
    <row r="45" spans="1:12">
      <c r="A45" s="122"/>
      <c r="B45" s="446"/>
      <c r="C45" s="446"/>
      <c r="D45" s="446"/>
      <c r="E45" s="446"/>
      <c r="F45" s="446"/>
      <c r="G45" s="446"/>
      <c r="H45" s="446"/>
      <c r="I45" s="446"/>
      <c r="J45" s="446"/>
      <c r="K45" s="446"/>
      <c r="L45" s="446"/>
    </row>
    <row r="46" spans="1:12">
      <c r="A46" s="122"/>
      <c r="B46" s="446"/>
      <c r="C46" s="446"/>
      <c r="D46" s="446"/>
      <c r="E46" s="446"/>
      <c r="F46" s="446"/>
      <c r="G46" s="446"/>
      <c r="H46" s="446"/>
      <c r="I46" s="446"/>
      <c r="J46" s="446"/>
      <c r="K46" s="446"/>
      <c r="L46" s="446"/>
    </row>
    <row r="47" spans="1:12">
      <c r="A47" s="122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</row>
    <row r="48" spans="1:12">
      <c r="A48" s="122"/>
      <c r="B48" s="446"/>
      <c r="C48" s="446"/>
      <c r="D48" s="446"/>
      <c r="E48" s="446"/>
      <c r="F48" s="446"/>
      <c r="G48" s="446"/>
      <c r="H48" s="446"/>
      <c r="I48" s="446"/>
      <c r="J48" s="446"/>
      <c r="K48" s="446"/>
      <c r="L48" s="446"/>
    </row>
    <row r="49" spans="1:12">
      <c r="A49" s="122"/>
      <c r="B49" s="446"/>
      <c r="C49" s="446"/>
      <c r="D49" s="446"/>
      <c r="E49" s="446"/>
      <c r="F49" s="446"/>
      <c r="G49" s="446"/>
      <c r="H49" s="446"/>
      <c r="I49" s="446"/>
      <c r="J49" s="446"/>
      <c r="K49" s="446"/>
      <c r="L49" s="446"/>
    </row>
    <row r="50" spans="1:12">
      <c r="A50" s="122"/>
      <c r="B50" s="446"/>
      <c r="C50" s="446"/>
      <c r="D50" s="446"/>
      <c r="E50" s="446"/>
      <c r="F50" s="446"/>
      <c r="G50" s="446"/>
      <c r="H50" s="446"/>
      <c r="I50" s="446"/>
      <c r="J50" s="446"/>
      <c r="K50" s="446"/>
      <c r="L50" s="446"/>
    </row>
    <row r="51" spans="1:12">
      <c r="A51" s="122"/>
      <c r="B51" s="446"/>
      <c r="C51" s="446"/>
      <c r="D51" s="446"/>
      <c r="E51" s="446"/>
      <c r="F51" s="446"/>
      <c r="G51" s="446"/>
      <c r="H51" s="446"/>
      <c r="I51" s="446"/>
      <c r="J51" s="446"/>
      <c r="K51" s="446"/>
      <c r="L51" s="446"/>
    </row>
    <row r="52" spans="1:12">
      <c r="A52" s="122"/>
      <c r="B52" s="446"/>
      <c r="C52" s="446"/>
      <c r="D52" s="446"/>
      <c r="E52" s="446"/>
      <c r="F52" s="446"/>
      <c r="G52" s="446"/>
      <c r="H52" s="446"/>
      <c r="I52" s="446"/>
      <c r="J52" s="446"/>
      <c r="K52" s="446"/>
      <c r="L52" s="446"/>
    </row>
    <row r="53" spans="1:12">
      <c r="A53" s="122"/>
      <c r="B53" s="446"/>
      <c r="C53" s="446"/>
      <c r="D53" s="446"/>
      <c r="E53" s="446"/>
      <c r="F53" s="446"/>
      <c r="G53" s="446"/>
      <c r="H53" s="446"/>
      <c r="I53" s="446"/>
      <c r="J53" s="446"/>
      <c r="K53" s="446"/>
      <c r="L53" s="446"/>
    </row>
    <row r="54" spans="1:12">
      <c r="A54" s="122"/>
      <c r="B54" s="446"/>
      <c r="C54" s="446"/>
      <c r="D54" s="446"/>
      <c r="E54" s="446"/>
      <c r="F54" s="446"/>
      <c r="G54" s="446"/>
      <c r="H54" s="446"/>
      <c r="I54" s="446"/>
      <c r="J54" s="446"/>
      <c r="K54" s="446"/>
      <c r="L54" s="446"/>
    </row>
    <row r="55" spans="1:12">
      <c r="A55" s="122"/>
      <c r="B55" s="446"/>
      <c r="C55" s="446"/>
      <c r="D55" s="446"/>
      <c r="E55" s="446"/>
      <c r="F55" s="446"/>
      <c r="G55" s="446"/>
      <c r="H55" s="446"/>
      <c r="I55" s="446"/>
      <c r="J55" s="446"/>
      <c r="K55" s="446"/>
      <c r="L55" s="446"/>
    </row>
    <row r="56" spans="1:12">
      <c r="A56" s="122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</row>
    <row r="57" spans="1:12">
      <c r="A57" s="122"/>
      <c r="B57" s="446"/>
      <c r="C57" s="446"/>
      <c r="D57" s="446"/>
      <c r="E57" s="446"/>
      <c r="F57" s="446"/>
      <c r="G57" s="446"/>
      <c r="H57" s="446"/>
      <c r="I57" s="446"/>
      <c r="J57" s="446"/>
      <c r="K57" s="446"/>
      <c r="L57" s="446"/>
    </row>
    <row r="58" spans="1:12">
      <c r="A58" s="122"/>
      <c r="B58" s="446"/>
      <c r="C58" s="446"/>
      <c r="D58" s="446"/>
      <c r="E58" s="446"/>
      <c r="F58" s="446"/>
      <c r="G58" s="446"/>
      <c r="H58" s="446"/>
      <c r="I58" s="446"/>
      <c r="J58" s="446"/>
      <c r="K58" s="446"/>
      <c r="L58" s="446"/>
    </row>
    <row r="59" spans="1:12">
      <c r="A59" s="122"/>
      <c r="B59" s="447" t="s">
        <v>140</v>
      </c>
      <c r="C59" s="446"/>
      <c r="D59" s="446"/>
      <c r="E59" s="446"/>
      <c r="F59" s="446"/>
      <c r="G59" s="446"/>
      <c r="H59" s="446"/>
      <c r="I59" s="446"/>
      <c r="J59" s="446"/>
      <c r="K59" s="446"/>
      <c r="L59" s="446"/>
    </row>
    <row r="60" spans="1:12"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</row>
    <row r="61" spans="1:12"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</row>
  </sheetData>
  <phoneticPr fontId="79" type="noConversion"/>
  <pageMargins left="1.2" right="0.7" top="0.75" bottom="0.75" header="0.3" footer="0.3"/>
  <pageSetup scale="8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P59"/>
  <sheetViews>
    <sheetView topLeftCell="D26" zoomScale="75" zoomScaleNormal="75" workbookViewId="0">
      <selection activeCell="A37" sqref="A37"/>
    </sheetView>
  </sheetViews>
  <sheetFormatPr defaultRowHeight="15.6"/>
  <cols>
    <col min="1" max="1" width="54.44140625" customWidth="1"/>
    <col min="2" max="2" width="10.33203125" style="167" customWidth="1"/>
    <col min="3" max="3" width="16.6640625" customWidth="1"/>
    <col min="4" max="4" width="12" customWidth="1"/>
    <col min="5" max="5" width="14.44140625" customWidth="1"/>
    <col min="6" max="6" width="14.109375" customWidth="1"/>
    <col min="7" max="7" width="17.44140625" customWidth="1"/>
    <col min="8" max="8" width="14.6640625" customWidth="1"/>
    <col min="9" max="9" width="15.6640625" customWidth="1"/>
    <col min="10" max="10" width="13.5546875" customWidth="1"/>
    <col min="11" max="11" width="24.44140625" customWidth="1"/>
    <col min="12" max="12" width="14.44140625" customWidth="1"/>
    <col min="13" max="13" width="15" customWidth="1"/>
    <col min="14" max="14" width="11.88671875" customWidth="1"/>
    <col min="15" max="15" width="11.44140625" style="7" customWidth="1"/>
  </cols>
  <sheetData>
    <row r="1" spans="1:16">
      <c r="N1" s="86" t="s">
        <v>519</v>
      </c>
    </row>
    <row r="2" spans="1:16" ht="18.75" customHeight="1">
      <c r="A2" s="121"/>
      <c r="B2" s="335"/>
      <c r="C2" s="121"/>
      <c r="D2" s="121"/>
      <c r="E2" s="121"/>
      <c r="F2" s="121"/>
      <c r="G2" s="121"/>
      <c r="H2" s="4"/>
      <c r="I2" s="4"/>
      <c r="J2" s="121"/>
      <c r="K2" s="121"/>
      <c r="N2" s="1" t="s">
        <v>452</v>
      </c>
    </row>
    <row r="3" spans="1:16" ht="18.75" customHeight="1">
      <c r="A3" s="121"/>
      <c r="B3" s="335"/>
      <c r="C3" s="121"/>
      <c r="D3" s="121"/>
      <c r="E3" s="121"/>
      <c r="F3" s="121"/>
      <c r="G3" s="121"/>
      <c r="H3" s="4"/>
      <c r="I3" s="4"/>
      <c r="J3" s="121"/>
      <c r="K3" s="121"/>
      <c r="N3" s="123" t="s">
        <v>447</v>
      </c>
    </row>
    <row r="4" spans="1:16" ht="18.75" customHeight="1">
      <c r="A4" s="121"/>
      <c r="B4" s="335"/>
      <c r="C4" s="121"/>
      <c r="D4" s="121"/>
      <c r="E4" s="121"/>
      <c r="F4" s="121"/>
      <c r="G4" s="121"/>
      <c r="H4" s="4"/>
      <c r="I4" s="4"/>
      <c r="J4" s="121"/>
      <c r="K4" s="121"/>
      <c r="N4" s="1" t="s">
        <v>22</v>
      </c>
    </row>
    <row r="5" spans="1:16" ht="18.75" customHeight="1">
      <c r="A5" s="11" t="s">
        <v>452</v>
      </c>
      <c r="B5" s="11"/>
      <c r="C5" s="124"/>
      <c r="D5" s="124"/>
      <c r="E5" s="124"/>
      <c r="F5" s="124"/>
      <c r="G5" s="124"/>
      <c r="H5" s="268"/>
      <c r="I5" s="268"/>
      <c r="J5" s="124"/>
      <c r="K5" s="124"/>
      <c r="L5" s="124"/>
      <c r="M5" s="6"/>
      <c r="N5" s="6"/>
      <c r="O5" s="5"/>
    </row>
    <row r="6" spans="1:16" ht="18.75" customHeight="1">
      <c r="A6" s="5" t="s">
        <v>513</v>
      </c>
      <c r="B6" s="5"/>
      <c r="C6" s="124"/>
      <c r="D6" s="124"/>
      <c r="E6" s="124"/>
      <c r="F6" s="124"/>
      <c r="G6" s="124"/>
      <c r="H6" s="268"/>
      <c r="I6" s="268"/>
      <c r="J6" s="124"/>
      <c r="K6" s="124"/>
      <c r="L6" s="124"/>
      <c r="M6" s="6"/>
      <c r="N6" s="6"/>
      <c r="O6" s="5"/>
    </row>
    <row r="7" spans="1:16" ht="17.25" customHeight="1">
      <c r="A7" s="129" t="s">
        <v>333</v>
      </c>
      <c r="B7" s="129"/>
      <c r="C7" s="70"/>
      <c r="D7" s="70"/>
      <c r="E7" s="70"/>
      <c r="F7" s="70"/>
      <c r="G7" s="70"/>
      <c r="H7" s="128"/>
      <c r="I7" s="128"/>
      <c r="J7" s="70"/>
      <c r="K7" s="70"/>
      <c r="L7" s="70"/>
      <c r="M7" s="70"/>
      <c r="N7" s="6"/>
      <c r="O7" s="5"/>
    </row>
    <row r="8" spans="1:16" ht="17.25" customHeight="1">
      <c r="A8" s="129"/>
      <c r="B8" s="129"/>
      <c r="C8" s="70"/>
      <c r="D8" s="70"/>
      <c r="E8" s="70"/>
      <c r="F8" s="70"/>
      <c r="G8" s="70"/>
      <c r="H8" s="128"/>
      <c r="I8" s="128"/>
      <c r="J8" s="70"/>
      <c r="K8" s="70"/>
      <c r="L8" s="70"/>
      <c r="M8" s="70"/>
      <c r="N8" s="6"/>
      <c r="O8" s="5"/>
    </row>
    <row r="9" spans="1:16" ht="18" customHeight="1" thickBot="1">
      <c r="A9" s="27" t="s">
        <v>119</v>
      </c>
      <c r="B9" s="27"/>
      <c r="C9" s="26"/>
      <c r="D9" s="26"/>
      <c r="E9" s="26"/>
      <c r="F9" s="26"/>
      <c r="G9" s="26"/>
      <c r="H9" s="127"/>
      <c r="I9" s="127"/>
      <c r="J9" s="26"/>
      <c r="K9" s="26"/>
      <c r="L9" s="26"/>
      <c r="M9" s="26"/>
      <c r="N9" s="6"/>
      <c r="O9" s="5"/>
    </row>
    <row r="10" spans="1:16" ht="18" customHeight="1" thickBot="1">
      <c r="A10" s="132" t="s">
        <v>230</v>
      </c>
      <c r="B10" s="33"/>
      <c r="C10" s="367"/>
      <c r="D10" s="367"/>
      <c r="E10" s="367"/>
      <c r="F10" s="367"/>
      <c r="G10" s="367"/>
      <c r="H10" s="368"/>
      <c r="I10" s="368"/>
      <c r="J10" s="368"/>
      <c r="K10" s="367"/>
      <c r="L10" s="367"/>
      <c r="M10" s="367"/>
      <c r="N10" s="369"/>
      <c r="O10" s="162"/>
    </row>
    <row r="11" spans="1:16" s="167" customFormat="1" ht="33" customHeight="1" thickBot="1">
      <c r="A11" s="197" t="s">
        <v>39</v>
      </c>
      <c r="B11" s="253"/>
      <c r="C11" s="198" t="s">
        <v>339</v>
      </c>
      <c r="D11" s="199" t="s">
        <v>315</v>
      </c>
      <c r="E11" s="199" t="s">
        <v>334</v>
      </c>
      <c r="F11" s="200" t="s">
        <v>340</v>
      </c>
      <c r="G11" s="200" t="s">
        <v>341</v>
      </c>
      <c r="H11" s="199" t="s">
        <v>252</v>
      </c>
      <c r="I11" s="199" t="s">
        <v>253</v>
      </c>
      <c r="J11" s="199" t="s">
        <v>130</v>
      </c>
      <c r="K11" s="199" t="s">
        <v>81</v>
      </c>
      <c r="L11" s="201" t="s">
        <v>128</v>
      </c>
      <c r="M11" s="201" t="s">
        <v>82</v>
      </c>
      <c r="N11" s="202" t="s">
        <v>0</v>
      </c>
      <c r="O11" s="363" t="s">
        <v>385</v>
      </c>
    </row>
    <row r="12" spans="1:16" ht="16.2" thickBot="1">
      <c r="A12" s="314" t="s">
        <v>231</v>
      </c>
      <c r="B12" s="284" t="s">
        <v>342</v>
      </c>
      <c r="C12" s="285">
        <v>4.0270000000000001</v>
      </c>
      <c r="D12" s="286">
        <v>0.83064315867891736</v>
      </c>
      <c r="E12" s="286">
        <v>0.13409485969704496</v>
      </c>
      <c r="F12" s="285">
        <v>17.157</v>
      </c>
      <c r="G12" s="287">
        <v>12.223666984999999</v>
      </c>
      <c r="H12" s="294" t="s">
        <v>129</v>
      </c>
      <c r="I12" s="294" t="s">
        <v>229</v>
      </c>
      <c r="J12" s="288">
        <v>2.3274111675126905</v>
      </c>
      <c r="K12" s="289" t="s">
        <v>257</v>
      </c>
      <c r="L12" s="290">
        <v>0.41120077665190219</v>
      </c>
      <c r="M12" s="288">
        <v>10.7714</v>
      </c>
      <c r="N12" s="450">
        <v>1.8036745759919299</v>
      </c>
      <c r="O12" s="449">
        <v>45291</v>
      </c>
      <c r="P12">
        <v>1</v>
      </c>
    </row>
    <row r="13" spans="1:16" ht="16.2" thickBot="1">
      <c r="A13" s="314" t="s">
        <v>232</v>
      </c>
      <c r="B13" s="284" t="s">
        <v>344</v>
      </c>
      <c r="C13" s="285">
        <v>7.2649999999999997</v>
      </c>
      <c r="D13" s="286">
        <v>0.7418353121567427</v>
      </c>
      <c r="E13" s="286">
        <v>0.16914489240585129</v>
      </c>
      <c r="F13" s="285">
        <v>33.776000000000003</v>
      </c>
      <c r="G13" s="287">
        <v>18.991721993999999</v>
      </c>
      <c r="H13" s="294" t="s">
        <v>227</v>
      </c>
      <c r="I13" s="294" t="s">
        <v>228</v>
      </c>
      <c r="J13" s="288">
        <v>3.4765478424015011</v>
      </c>
      <c r="K13" s="289" t="s">
        <v>233</v>
      </c>
      <c r="L13" s="290">
        <v>0.40743134087237481</v>
      </c>
      <c r="M13" s="288">
        <v>10.4634</v>
      </c>
      <c r="N13" s="450">
        <v>1.67349690553246</v>
      </c>
      <c r="O13" s="449">
        <v>45291</v>
      </c>
      <c r="P13">
        <f>P12+1</f>
        <v>2</v>
      </c>
    </row>
    <row r="14" spans="1:16" ht="16.2" thickBot="1">
      <c r="A14" s="314" t="s">
        <v>234</v>
      </c>
      <c r="B14" s="284" t="s">
        <v>343</v>
      </c>
      <c r="C14" s="285">
        <v>18.5242</v>
      </c>
      <c r="D14" s="286">
        <v>0.90414754797890662</v>
      </c>
      <c r="E14" s="286">
        <v>0</v>
      </c>
      <c r="F14" s="285">
        <v>77.313600000000008</v>
      </c>
      <c r="G14" s="287">
        <v>44.720427879000006</v>
      </c>
      <c r="H14" s="294" t="s">
        <v>129</v>
      </c>
      <c r="I14" s="294" t="s">
        <v>229</v>
      </c>
      <c r="J14" s="288">
        <v>2.18916376113786</v>
      </c>
      <c r="K14" s="291" t="s">
        <v>235</v>
      </c>
      <c r="L14" s="290">
        <v>0.36557207562032296</v>
      </c>
      <c r="M14" s="288">
        <v>8.9563000000000006</v>
      </c>
      <c r="N14" s="450">
        <v>1.77133755743534</v>
      </c>
      <c r="O14" s="449">
        <v>45291</v>
      </c>
      <c r="P14">
        <f t="shared" ref="P14:P32" si="0">P13+1</f>
        <v>3</v>
      </c>
    </row>
    <row r="15" spans="1:16" ht="14.4" customHeight="1" thickBot="1">
      <c r="A15" s="315" t="s">
        <v>331</v>
      </c>
      <c r="B15" s="284" t="s">
        <v>345</v>
      </c>
      <c r="C15" s="285">
        <v>1.7515540000000001</v>
      </c>
      <c r="D15" s="286">
        <v>0.69670075829805989</v>
      </c>
      <c r="E15" s="286">
        <v>0.3</v>
      </c>
      <c r="F15" s="285">
        <v>5.8378680000000003</v>
      </c>
      <c r="G15" s="287">
        <v>2.6035627629999998</v>
      </c>
      <c r="H15" s="294" t="s">
        <v>236</v>
      </c>
      <c r="I15" s="294" t="s">
        <v>229</v>
      </c>
      <c r="J15" s="288">
        <v>2.0664938721960895</v>
      </c>
      <c r="K15" s="291" t="s">
        <v>314</v>
      </c>
      <c r="L15" s="290">
        <v>0.4477636706011901</v>
      </c>
      <c r="M15" s="288">
        <v>7.1029</v>
      </c>
      <c r="N15" s="450">
        <v>1.04640907495207</v>
      </c>
      <c r="O15" s="449">
        <v>45291</v>
      </c>
      <c r="P15">
        <f t="shared" si="0"/>
        <v>4</v>
      </c>
    </row>
    <row r="16" spans="1:16" ht="16.2" thickBot="1">
      <c r="A16" s="314" t="s">
        <v>237</v>
      </c>
      <c r="B16" s="294" t="s">
        <v>346</v>
      </c>
      <c r="C16" s="295">
        <v>7.4619999999999997</v>
      </c>
      <c r="D16" s="286">
        <v>0.63588850174216027</v>
      </c>
      <c r="E16" s="286">
        <v>0.32430983650495848</v>
      </c>
      <c r="F16" s="295">
        <v>25.097999999999999</v>
      </c>
      <c r="G16" s="296">
        <v>17.118952066999999</v>
      </c>
      <c r="H16" s="294" t="s">
        <v>227</v>
      </c>
      <c r="I16" s="294" t="s">
        <v>229</v>
      </c>
      <c r="J16" s="288">
        <v>2.3234811165845648</v>
      </c>
      <c r="K16" s="291" t="s">
        <v>238</v>
      </c>
      <c r="L16" s="290">
        <v>0.31841315411718646</v>
      </c>
      <c r="M16" s="288">
        <v>10.267099999999999</v>
      </c>
      <c r="N16" s="450">
        <v>2.3386259595043599</v>
      </c>
      <c r="O16" s="449">
        <v>45291</v>
      </c>
      <c r="P16">
        <f t="shared" si="0"/>
        <v>5</v>
      </c>
    </row>
    <row r="17" spans="1:16" ht="16.2" thickBot="1">
      <c r="A17" s="314" t="s">
        <v>239</v>
      </c>
      <c r="B17" s="284" t="s">
        <v>347</v>
      </c>
      <c r="C17" s="285">
        <v>14.663</v>
      </c>
      <c r="D17" s="286">
        <v>0.74029871104139666</v>
      </c>
      <c r="E17" s="286">
        <v>0.21373525199481688</v>
      </c>
      <c r="F17" s="285">
        <v>50.140999999999998</v>
      </c>
      <c r="G17" s="287">
        <v>30.062827797000001</v>
      </c>
      <c r="H17" s="294" t="s">
        <v>129</v>
      </c>
      <c r="I17" s="294" t="s">
        <v>229</v>
      </c>
      <c r="J17" s="288">
        <v>3.0365251727541955</v>
      </c>
      <c r="K17" s="291" t="s">
        <v>240</v>
      </c>
      <c r="L17" s="290">
        <v>0.4582827932767285</v>
      </c>
      <c r="M17" s="288">
        <v>11.967499999999999</v>
      </c>
      <c r="N17" s="450">
        <v>1.42048522541089</v>
      </c>
      <c r="O17" s="449">
        <v>45291</v>
      </c>
      <c r="P17">
        <f t="shared" si="0"/>
        <v>6</v>
      </c>
    </row>
    <row r="18" spans="1:16" ht="16.2" thickBot="1">
      <c r="A18" s="314" t="s">
        <v>265</v>
      </c>
      <c r="B18" s="298" t="s">
        <v>348</v>
      </c>
      <c r="C18" s="285">
        <v>28.602</v>
      </c>
      <c r="D18" s="286">
        <v>0.92639366827253955</v>
      </c>
      <c r="E18" s="286">
        <v>7.7976600137646249E-2</v>
      </c>
      <c r="F18" s="285">
        <v>114.89700000000001</v>
      </c>
      <c r="G18" s="287">
        <v>70.035927983999997</v>
      </c>
      <c r="H18" s="294" t="s">
        <v>227</v>
      </c>
      <c r="I18" s="294" t="s">
        <v>229</v>
      </c>
      <c r="J18" s="288">
        <v>2.4137353433835846</v>
      </c>
      <c r="K18" s="291" t="s">
        <v>303</v>
      </c>
      <c r="L18" s="290">
        <v>0.36895027191987168</v>
      </c>
      <c r="M18" s="288">
        <v>8.4848999999999997</v>
      </c>
      <c r="N18" s="450">
        <v>1.4857488866899</v>
      </c>
      <c r="O18" s="449">
        <v>45291</v>
      </c>
      <c r="P18">
        <f t="shared" si="0"/>
        <v>7</v>
      </c>
    </row>
    <row r="19" spans="1:16" ht="16.5" customHeight="1" thickBot="1">
      <c r="A19" s="314" t="s">
        <v>328</v>
      </c>
      <c r="B19" s="294" t="s">
        <v>349</v>
      </c>
      <c r="C19" s="285">
        <v>16.338000000000001</v>
      </c>
      <c r="D19" s="286">
        <v>1</v>
      </c>
      <c r="E19" s="286">
        <v>0</v>
      </c>
      <c r="F19" s="285">
        <v>57.183</v>
      </c>
      <c r="G19" s="287">
        <v>25.590090568000001</v>
      </c>
      <c r="H19" s="294" t="s">
        <v>236</v>
      </c>
      <c r="I19" s="294" t="s">
        <v>229</v>
      </c>
      <c r="J19" s="288">
        <v>1.9785949506037321</v>
      </c>
      <c r="K19" s="291" t="s">
        <v>329</v>
      </c>
      <c r="L19" s="290">
        <v>0.28140580801400111</v>
      </c>
      <c r="M19" s="288">
        <v>6.7500999999999998</v>
      </c>
      <c r="N19" s="450">
        <v>1.8477150206515101</v>
      </c>
      <c r="O19" s="449">
        <v>45291</v>
      </c>
      <c r="P19">
        <f t="shared" si="0"/>
        <v>8</v>
      </c>
    </row>
    <row r="20" spans="1:16" ht="16.5" customHeight="1" thickBot="1">
      <c r="A20" s="314" t="s">
        <v>335</v>
      </c>
      <c r="B20" s="284" t="s">
        <v>350</v>
      </c>
      <c r="C20" s="285">
        <v>12.022943999999999</v>
      </c>
      <c r="D20" s="286">
        <v>0.97489522871209111</v>
      </c>
      <c r="E20" s="286">
        <v>1.4858308913865768E-2</v>
      </c>
      <c r="F20" s="285">
        <v>44.252875000000003</v>
      </c>
      <c r="G20" s="287">
        <v>21.423976848999999</v>
      </c>
      <c r="H20" s="294" t="s">
        <v>227</v>
      </c>
      <c r="I20" s="294" t="s">
        <v>229</v>
      </c>
      <c r="J20" s="288">
        <v>2.9921481041641362</v>
      </c>
      <c r="K20" s="289" t="s">
        <v>336</v>
      </c>
      <c r="L20" s="290">
        <v>0.3552202433250603</v>
      </c>
      <c r="M20" s="288">
        <v>16.685300000000002</v>
      </c>
      <c r="N20" s="450">
        <v>1.4624503961192501</v>
      </c>
      <c r="O20" s="449">
        <v>45291</v>
      </c>
      <c r="P20">
        <f t="shared" si="0"/>
        <v>9</v>
      </c>
    </row>
    <row r="21" spans="1:16" ht="16.2" thickBot="1">
      <c r="A21" s="316" t="s">
        <v>332</v>
      </c>
      <c r="B21" s="284" t="s">
        <v>351</v>
      </c>
      <c r="C21" s="285">
        <v>5.5081999999999995</v>
      </c>
      <c r="D21" s="286">
        <v>1</v>
      </c>
      <c r="E21" s="286"/>
      <c r="F21" s="285">
        <v>23.596</v>
      </c>
      <c r="G21" s="287">
        <v>11.284350666</v>
      </c>
      <c r="H21" s="294" t="s">
        <v>227</v>
      </c>
      <c r="I21" s="294" t="s">
        <v>229</v>
      </c>
      <c r="J21" s="288">
        <v>2.4817577101390849</v>
      </c>
      <c r="K21" s="289" t="s">
        <v>330</v>
      </c>
      <c r="L21" s="290">
        <v>0.42130160487960128</v>
      </c>
      <c r="M21" s="288">
        <v>7.7545000000000002</v>
      </c>
      <c r="N21" s="450">
        <v>1.16777256773384</v>
      </c>
      <c r="O21" s="449">
        <v>45291</v>
      </c>
      <c r="P21">
        <f t="shared" si="0"/>
        <v>10</v>
      </c>
    </row>
    <row r="22" spans="1:16" ht="16.2" thickBot="1">
      <c r="A22" s="317" t="s">
        <v>300</v>
      </c>
      <c r="B22" s="300" t="s">
        <v>352</v>
      </c>
      <c r="C22" s="285">
        <v>11.910705</v>
      </c>
      <c r="D22" s="286">
        <v>0.9142535703191248</v>
      </c>
      <c r="E22" s="286">
        <v>0.18652975895623264</v>
      </c>
      <c r="F22" s="285">
        <v>39.552107000000007</v>
      </c>
      <c r="G22" s="287">
        <v>20.425228359000002</v>
      </c>
      <c r="H22" s="294" t="s">
        <v>129</v>
      </c>
      <c r="I22" s="294" t="s">
        <v>228</v>
      </c>
      <c r="J22" s="288">
        <v>3.3264564047391039</v>
      </c>
      <c r="K22" s="289" t="s">
        <v>241</v>
      </c>
      <c r="L22" s="290">
        <v>0.34524601937976596</v>
      </c>
      <c r="M22" s="288">
        <v>-2.9020999999999999</v>
      </c>
      <c r="N22" s="450">
        <v>1.44044045073431</v>
      </c>
      <c r="O22" s="449">
        <v>45291</v>
      </c>
      <c r="P22">
        <f t="shared" si="0"/>
        <v>11</v>
      </c>
    </row>
    <row r="23" spans="1:16" ht="16.2" thickBot="1">
      <c r="A23" s="283" t="s">
        <v>479</v>
      </c>
      <c r="B23" s="284" t="s">
        <v>467</v>
      </c>
      <c r="C23" s="285">
        <v>21.727</v>
      </c>
      <c r="D23" s="286">
        <v>0.88613246191374784</v>
      </c>
      <c r="E23" s="286">
        <v>8.1051226584434116E-2</v>
      </c>
      <c r="F23" s="285">
        <v>73.849999999999994</v>
      </c>
      <c r="G23" s="287">
        <v>35.473622855999999</v>
      </c>
      <c r="H23" s="294" t="s">
        <v>227</v>
      </c>
      <c r="I23" s="294" t="s">
        <v>229</v>
      </c>
      <c r="J23" s="288">
        <v>2.3273568536726432</v>
      </c>
      <c r="K23" s="289" t="s">
        <v>476</v>
      </c>
      <c r="L23" s="290">
        <v>0.3674299165418361</v>
      </c>
      <c r="M23" s="288">
        <v>9.2199000000000009</v>
      </c>
      <c r="N23" s="450">
        <v>1.3766069141430199</v>
      </c>
      <c r="O23" s="449">
        <v>45291</v>
      </c>
      <c r="P23">
        <f t="shared" si="0"/>
        <v>12</v>
      </c>
    </row>
    <row r="24" spans="1:16" ht="16.2" thickBot="1">
      <c r="A24" s="314" t="s">
        <v>242</v>
      </c>
      <c r="B24" s="284" t="s">
        <v>353</v>
      </c>
      <c r="C24" s="337">
        <v>1.762894</v>
      </c>
      <c r="D24" s="286">
        <v>0.9980400327000899</v>
      </c>
      <c r="E24" s="286">
        <v>0</v>
      </c>
      <c r="F24" s="337">
        <v>5.7452299999999994</v>
      </c>
      <c r="G24" s="338">
        <v>4.4071742770000002</v>
      </c>
      <c r="H24" s="294" t="s">
        <v>236</v>
      </c>
      <c r="I24" s="294" t="s">
        <v>229</v>
      </c>
      <c r="J24" s="288">
        <v>2.5326435814295025</v>
      </c>
      <c r="K24" s="289" t="s">
        <v>243</v>
      </c>
      <c r="L24" s="290">
        <v>0.50714954879151275</v>
      </c>
      <c r="M24" s="288">
        <v>9.1420999999999992</v>
      </c>
      <c r="N24" s="450">
        <v>1.5153746816559901</v>
      </c>
      <c r="O24" s="449">
        <v>45291</v>
      </c>
      <c r="P24">
        <f t="shared" si="0"/>
        <v>13</v>
      </c>
    </row>
    <row r="25" spans="1:16" ht="16.2" thickBot="1">
      <c r="A25" s="314" t="s">
        <v>254</v>
      </c>
      <c r="B25" s="294" t="s">
        <v>380</v>
      </c>
      <c r="C25" s="295">
        <v>0.67393100000000006</v>
      </c>
      <c r="D25" s="286">
        <v>0.65270968424071341</v>
      </c>
      <c r="E25" s="286">
        <v>0.28896877457703957</v>
      </c>
      <c r="F25" s="295">
        <v>2.1357689999999998</v>
      </c>
      <c r="G25" s="296">
        <v>2.2854755089999998</v>
      </c>
      <c r="H25" s="294" t="s">
        <v>474</v>
      </c>
      <c r="I25" s="294" t="s">
        <v>462</v>
      </c>
      <c r="J25" s="288">
        <v>4.9961549837326231</v>
      </c>
      <c r="K25" s="289" t="s">
        <v>379</v>
      </c>
      <c r="L25" s="290">
        <v>0.59096646376389395</v>
      </c>
      <c r="M25" s="288">
        <v>10.5951</v>
      </c>
      <c r="N25" s="450">
        <v>2.00438045469271</v>
      </c>
      <c r="O25" s="449">
        <v>45291</v>
      </c>
      <c r="P25">
        <f t="shared" si="0"/>
        <v>14</v>
      </c>
    </row>
    <row r="26" spans="1:16" ht="16.2" thickBot="1">
      <c r="A26" s="318" t="s">
        <v>310</v>
      </c>
      <c r="B26" s="284" t="s">
        <v>354</v>
      </c>
      <c r="C26" s="285">
        <v>28.114000000000001</v>
      </c>
      <c r="D26" s="286">
        <v>0.99726115102795765</v>
      </c>
      <c r="E26" s="286">
        <v>2.7388489720423987E-3</v>
      </c>
      <c r="F26" s="285">
        <v>126.61199999999999</v>
      </c>
      <c r="G26" s="287">
        <v>113.314613592</v>
      </c>
      <c r="H26" s="294" t="s">
        <v>129</v>
      </c>
      <c r="I26" s="294" t="s">
        <v>228</v>
      </c>
      <c r="J26" s="288">
        <v>3.0315884476534296</v>
      </c>
      <c r="K26" s="291" t="s">
        <v>312</v>
      </c>
      <c r="L26" s="290">
        <v>0.39057061751758754</v>
      </c>
      <c r="M26" s="288">
        <v>11.5839</v>
      </c>
      <c r="N26" s="450">
        <v>2.38667993109105</v>
      </c>
      <c r="O26" s="449">
        <v>45291</v>
      </c>
      <c r="P26">
        <f t="shared" si="0"/>
        <v>15</v>
      </c>
    </row>
    <row r="27" spans="1:16" ht="16.2" thickBot="1">
      <c r="A27" s="314" t="s">
        <v>244</v>
      </c>
      <c r="B27" s="300" t="s">
        <v>355</v>
      </c>
      <c r="C27" s="285">
        <v>1.4221429999999999</v>
      </c>
      <c r="D27" s="292">
        <v>0.75156506764790887</v>
      </c>
      <c r="E27" s="292">
        <v>0.24843493235209119</v>
      </c>
      <c r="F27" s="285">
        <v>6.0398010000000006</v>
      </c>
      <c r="G27" s="287">
        <v>2.9452148760000001</v>
      </c>
      <c r="H27" s="301" t="s">
        <v>236</v>
      </c>
      <c r="I27" s="294" t="s">
        <v>229</v>
      </c>
      <c r="J27" s="288">
        <v>2.5902789289546924</v>
      </c>
      <c r="K27" s="301" t="s">
        <v>267</v>
      </c>
      <c r="L27" s="290">
        <v>0.49927671295345255</v>
      </c>
      <c r="M27" s="288">
        <v>7.1234000000000002</v>
      </c>
      <c r="N27" s="450">
        <v>1.05727480601877</v>
      </c>
      <c r="O27" s="449">
        <v>45291</v>
      </c>
      <c r="P27">
        <f t="shared" si="0"/>
        <v>16</v>
      </c>
    </row>
    <row r="28" spans="1:16" ht="16.2" thickBot="1">
      <c r="A28" s="317" t="s">
        <v>337</v>
      </c>
      <c r="B28" s="284" t="s">
        <v>356</v>
      </c>
      <c r="C28" s="285">
        <v>2.6073000000000004</v>
      </c>
      <c r="D28" s="286">
        <v>1</v>
      </c>
      <c r="E28" s="286">
        <v>0</v>
      </c>
      <c r="F28" s="285">
        <v>10.952299999999999</v>
      </c>
      <c r="G28" s="287">
        <v>6.5788483659999999</v>
      </c>
      <c r="H28" s="294" t="s">
        <v>227</v>
      </c>
      <c r="I28" s="294" t="s">
        <v>228</v>
      </c>
      <c r="J28" s="288">
        <v>2.8700218818380741</v>
      </c>
      <c r="K28" s="301" t="s">
        <v>245</v>
      </c>
      <c r="L28" s="290">
        <v>0.48088852885373817</v>
      </c>
      <c r="M28" s="288">
        <v>9.34</v>
      </c>
      <c r="N28" s="450">
        <v>1.4579865676106001</v>
      </c>
      <c r="O28" s="449">
        <v>45291</v>
      </c>
      <c r="P28">
        <f t="shared" si="0"/>
        <v>17</v>
      </c>
    </row>
    <row r="29" spans="1:16" ht="16.2" thickBot="1">
      <c r="A29" s="314" t="s">
        <v>246</v>
      </c>
      <c r="B29" s="284" t="s">
        <v>357</v>
      </c>
      <c r="C29" s="285">
        <v>4.6959910000000002</v>
      </c>
      <c r="D29" s="286">
        <v>0.94717611690575032</v>
      </c>
      <c r="E29" s="286">
        <v>0</v>
      </c>
      <c r="F29" s="285">
        <v>18.923531999999998</v>
      </c>
      <c r="G29" s="287">
        <v>7.7187323239999994</v>
      </c>
      <c r="H29" s="294" t="s">
        <v>227</v>
      </c>
      <c r="I29" s="294" t="s">
        <v>228</v>
      </c>
      <c r="J29" s="288">
        <v>2.4889988350184815</v>
      </c>
      <c r="K29" s="291" t="s">
        <v>247</v>
      </c>
      <c r="L29" s="290">
        <v>0.37483873715798049</v>
      </c>
      <c r="M29" s="288">
        <v>8.3373000000000008</v>
      </c>
      <c r="N29" s="450">
        <v>1.24942561765369</v>
      </c>
      <c r="O29" s="449">
        <v>45291</v>
      </c>
      <c r="P29">
        <f t="shared" si="0"/>
        <v>18</v>
      </c>
    </row>
    <row r="30" spans="1:16" ht="16.2" thickBot="1">
      <c r="A30" s="314" t="s">
        <v>248</v>
      </c>
      <c r="B30" s="284" t="s">
        <v>358</v>
      </c>
      <c r="C30" s="285">
        <v>2.923</v>
      </c>
      <c r="D30" s="286">
        <v>1</v>
      </c>
      <c r="E30" s="286">
        <v>0</v>
      </c>
      <c r="F30" s="285">
        <v>9.1890000000000001</v>
      </c>
      <c r="G30" s="287">
        <v>4.0606573709999996</v>
      </c>
      <c r="H30" s="294" t="s">
        <v>227</v>
      </c>
      <c r="I30" s="294" t="s">
        <v>118</v>
      </c>
      <c r="J30" s="288">
        <v>2.2096774193548385</v>
      </c>
      <c r="K30" s="291" t="s">
        <v>249</v>
      </c>
      <c r="L30" s="290">
        <v>0.42540374263009484</v>
      </c>
      <c r="M30" s="288">
        <v>7.4778000000000002</v>
      </c>
      <c r="N30" s="450">
        <v>1.2234247621354699</v>
      </c>
      <c r="O30" s="449">
        <v>45291</v>
      </c>
      <c r="P30">
        <f t="shared" si="0"/>
        <v>19</v>
      </c>
    </row>
    <row r="31" spans="1:16" ht="16.2" thickBot="1">
      <c r="A31" s="283" t="s">
        <v>482</v>
      </c>
      <c r="B31" s="284" t="s">
        <v>466</v>
      </c>
      <c r="C31" s="285">
        <v>8.3119999999999994</v>
      </c>
      <c r="D31" s="286">
        <v>0.90326183525828152</v>
      </c>
      <c r="E31" s="286">
        <v>9.6738164741718494E-2</v>
      </c>
      <c r="F31" s="285">
        <v>31.492000000000001</v>
      </c>
      <c r="G31" s="287">
        <v>19.280953085</v>
      </c>
      <c r="H31" s="294" t="s">
        <v>129</v>
      </c>
      <c r="I31" s="294" t="s">
        <v>228</v>
      </c>
      <c r="J31" s="288">
        <v>2.8406940063091484</v>
      </c>
      <c r="K31" s="448" t="s">
        <v>477</v>
      </c>
      <c r="L31" s="290">
        <v>0.46925097669405902</v>
      </c>
      <c r="M31" s="288">
        <v>5.3139000000000003</v>
      </c>
      <c r="N31" s="450">
        <v>1.3829454155571099</v>
      </c>
      <c r="O31" s="449">
        <v>45291</v>
      </c>
      <c r="P31">
        <f t="shared" si="0"/>
        <v>20</v>
      </c>
    </row>
    <row r="32" spans="1:16" ht="16.2" thickBot="1">
      <c r="A32" s="283" t="s">
        <v>483</v>
      </c>
      <c r="B32" s="284" t="s">
        <v>465</v>
      </c>
      <c r="C32" s="285">
        <v>11.237</v>
      </c>
      <c r="D32" s="286">
        <v>0.62881552015662545</v>
      </c>
      <c r="E32" s="286">
        <v>0.19471389160808045</v>
      </c>
      <c r="F32" s="285">
        <v>38.21</v>
      </c>
      <c r="G32" s="287">
        <v>31.032029735000002</v>
      </c>
      <c r="H32" s="294" t="s">
        <v>227</v>
      </c>
      <c r="I32" s="294" t="s">
        <v>229</v>
      </c>
      <c r="J32" s="288">
        <v>5.5406698564593304</v>
      </c>
      <c r="K32" s="448" t="s">
        <v>463</v>
      </c>
      <c r="L32" s="290">
        <v>0.43099415204678365</v>
      </c>
      <c r="M32" s="288">
        <v>17.551100000000002</v>
      </c>
      <c r="N32" s="450">
        <v>2.00268270674795</v>
      </c>
      <c r="O32" s="449">
        <v>45291</v>
      </c>
      <c r="P32">
        <f t="shared" si="0"/>
        <v>21</v>
      </c>
    </row>
    <row r="33" spans="1:16" ht="16.2" thickBot="1">
      <c r="A33" s="314" t="s">
        <v>266</v>
      </c>
      <c r="B33" s="284" t="s">
        <v>359</v>
      </c>
      <c r="C33" s="285">
        <v>24.303999999999998</v>
      </c>
      <c r="D33" s="286">
        <v>0.74743594820417381</v>
      </c>
      <c r="E33" s="286">
        <v>0.15994139310180969</v>
      </c>
      <c r="F33" s="285">
        <v>101.083</v>
      </c>
      <c r="G33" s="287">
        <v>72.945270454999999</v>
      </c>
      <c r="H33" s="294" t="s">
        <v>227</v>
      </c>
      <c r="I33" s="294" t="s">
        <v>229</v>
      </c>
      <c r="J33" s="288">
        <v>2.6251022076860182</v>
      </c>
      <c r="K33" s="291" t="s">
        <v>268</v>
      </c>
      <c r="L33" s="290">
        <v>0.33055800849417605</v>
      </c>
      <c r="M33" s="288">
        <v>11.035399999999999</v>
      </c>
      <c r="N33" s="450">
        <v>2.3198149810500999</v>
      </c>
      <c r="O33" s="449">
        <v>45291</v>
      </c>
    </row>
    <row r="34" spans="1:16" ht="16.2" thickBot="1">
      <c r="A34" s="318" t="s">
        <v>264</v>
      </c>
      <c r="B34" s="284" t="s">
        <v>360</v>
      </c>
      <c r="C34" s="285">
        <v>8.8930000000000007</v>
      </c>
      <c r="D34" s="286">
        <v>0.72524850480338421</v>
      </c>
      <c r="E34" s="286">
        <v>0.26146664721695462</v>
      </c>
      <c r="F34" s="285">
        <v>31.613499999999998</v>
      </c>
      <c r="G34" s="287">
        <v>24.736866768999999</v>
      </c>
      <c r="H34" s="294" t="s">
        <v>129</v>
      </c>
      <c r="I34" s="294" t="s">
        <v>228</v>
      </c>
      <c r="J34" s="288">
        <v>3.0004120313143798</v>
      </c>
      <c r="K34" s="291" t="s">
        <v>269</v>
      </c>
      <c r="L34" s="290">
        <v>0.38357499934566963</v>
      </c>
      <c r="M34" s="288">
        <v>11.2334</v>
      </c>
      <c r="N34" s="450">
        <v>2.1090490553671799</v>
      </c>
      <c r="O34" s="449">
        <v>45291</v>
      </c>
    </row>
    <row r="35" spans="1:16" ht="16.2" thickBot="1">
      <c r="A35" s="319" t="s">
        <v>250</v>
      </c>
      <c r="B35" s="384" t="s">
        <v>361</v>
      </c>
      <c r="C35" s="385">
        <v>14.090999999999999</v>
      </c>
      <c r="D35" s="386">
        <v>0.80585668027593971</v>
      </c>
      <c r="E35" s="386">
        <v>0.18640011262846684</v>
      </c>
      <c r="F35" s="385">
        <v>52.51</v>
      </c>
      <c r="G35" s="387">
        <v>27.519071519000001</v>
      </c>
      <c r="H35" s="452" t="s">
        <v>129</v>
      </c>
      <c r="I35" s="452" t="s">
        <v>228</v>
      </c>
      <c r="J35" s="388">
        <v>2.476777251184834</v>
      </c>
      <c r="K35" s="389" t="s">
        <v>251</v>
      </c>
      <c r="L35" s="390">
        <v>0.38978625481258572</v>
      </c>
      <c r="M35" s="388">
        <v>10.3292</v>
      </c>
      <c r="N35" s="451">
        <v>1.56156113774897</v>
      </c>
      <c r="O35" s="449">
        <v>45291</v>
      </c>
    </row>
    <row r="36" spans="1:16">
      <c r="A36" s="235" t="s">
        <v>1</v>
      </c>
      <c r="B36" s="375"/>
      <c r="C36" s="376">
        <f>AVERAGE(C12:C35)</f>
        <v>10.784910916666668</v>
      </c>
      <c r="D36" s="377">
        <f>AVERAGE(D12:D35)</f>
        <v>0.85035664418060464</v>
      </c>
      <c r="E36" s="377">
        <f>AVERAGE(E12:E35)</f>
        <v>0.12787406523448061</v>
      </c>
      <c r="F36" s="376">
        <f>AVERAGE(F12:F35)</f>
        <v>41.548357583333335</v>
      </c>
      <c r="G36" s="376">
        <f>AVERAGE(G12:G35)</f>
        <v>26.115802693541667</v>
      </c>
      <c r="H36" s="378" t="s">
        <v>227</v>
      </c>
      <c r="I36" s="379" t="s">
        <v>229</v>
      </c>
      <c r="J36" s="380">
        <f>AVERAGE(J12:J35)</f>
        <v>2.8392788220926888</v>
      </c>
      <c r="K36" s="381"/>
      <c r="L36" s="382">
        <f>AVERAGE(L12:L35)</f>
        <v>0.40922818409422396</v>
      </c>
      <c r="M36" s="380">
        <f>AVERAGE(M12:M35)</f>
        <v>9.3576583333333314</v>
      </c>
      <c r="N36" s="383">
        <f>AVERAGE(N12:N35)</f>
        <v>1.6293901521761862</v>
      </c>
      <c r="P36">
        <f>P32+1</f>
        <v>22</v>
      </c>
    </row>
    <row r="37" spans="1:16" ht="16.2" thickBot="1">
      <c r="A37" s="304" t="s">
        <v>23</v>
      </c>
      <c r="B37" s="305"/>
      <c r="C37" s="306">
        <f>MEDIAN(C12:C35)</f>
        <v>8.6024999999999991</v>
      </c>
      <c r="D37" s="307">
        <f>MEDIAN(D12:D35)</f>
        <v>0.89469714858601468</v>
      </c>
      <c r="E37" s="307">
        <f>MEDIAN(E12:E35)</f>
        <v>0.13409485969704496</v>
      </c>
      <c r="F37" s="306">
        <f>MEDIAN(F12:F35)</f>
        <v>32.694749999999999</v>
      </c>
      <c r="G37" s="306">
        <f>MEDIAN(G12:G35)</f>
        <v>19.853090722000001</v>
      </c>
      <c r="H37" s="269" t="s">
        <v>227</v>
      </c>
      <c r="I37" s="303" t="s">
        <v>229</v>
      </c>
      <c r="J37" s="308">
        <f>MEDIAN(J12:J35)</f>
        <v>2.5614612551920972</v>
      </c>
      <c r="K37" s="309"/>
      <c r="L37" s="310">
        <f>MEDIAN(L12:L35)</f>
        <v>0.39900097919498118</v>
      </c>
      <c r="M37" s="308">
        <f>MEDIAN(M12:M35)</f>
        <v>9.2799499999999995</v>
      </c>
      <c r="N37" s="311">
        <f>MEDIAN(N12:N35)</f>
        <v>1.5005617841729451</v>
      </c>
    </row>
    <row r="38" spans="1:16" ht="16.2">
      <c r="A38" s="236" t="s">
        <v>478</v>
      </c>
      <c r="B38" s="312"/>
      <c r="C38" s="192"/>
      <c r="D38" s="192"/>
      <c r="E38" s="192"/>
      <c r="F38" s="192"/>
      <c r="G38" s="192"/>
      <c r="H38" s="167"/>
      <c r="I38" s="167"/>
      <c r="K38" s="25"/>
      <c r="L38" s="25"/>
      <c r="M38" s="25"/>
      <c r="N38" s="25"/>
    </row>
    <row r="39" spans="1:16" ht="12.75" customHeight="1">
      <c r="A39" s="28"/>
      <c r="B39" s="336"/>
      <c r="C39" s="325"/>
      <c r="D39" s="325"/>
      <c r="E39" s="325"/>
      <c r="F39" s="325"/>
      <c r="G39" s="326"/>
      <c r="H39" s="327"/>
      <c r="I39" s="328"/>
      <c r="J39" s="329"/>
      <c r="K39" s="330"/>
      <c r="L39" s="330"/>
      <c r="M39" s="331"/>
      <c r="N39" s="333"/>
      <c r="O39" s="332"/>
      <c r="P39" s="329"/>
    </row>
    <row r="40" spans="1:16" ht="16.2" thickBot="1">
      <c r="A40" s="27" t="s">
        <v>120</v>
      </c>
      <c r="B40" s="27"/>
      <c r="C40" s="205"/>
      <c r="D40" s="205"/>
      <c r="E40" s="205"/>
      <c r="F40" s="6"/>
      <c r="G40" s="6"/>
      <c r="H40" s="6"/>
      <c r="I40" s="6"/>
      <c r="J40" s="6"/>
      <c r="K40" s="6"/>
      <c r="L40" s="6"/>
      <c r="M40" s="6"/>
      <c r="N40" s="6"/>
      <c r="O40" s="5"/>
    </row>
    <row r="41" spans="1:16" ht="16.2" thickBot="1">
      <c r="A41" s="370" t="s">
        <v>516</v>
      </c>
      <c r="B41" s="371"/>
      <c r="C41" s="372"/>
      <c r="D41" s="372"/>
      <c r="E41" s="372"/>
      <c r="F41" s="372"/>
      <c r="G41" s="372"/>
      <c r="H41" s="368"/>
      <c r="I41" s="368"/>
      <c r="J41" s="372"/>
      <c r="K41" s="372"/>
      <c r="L41" s="372"/>
      <c r="M41" s="372"/>
      <c r="N41" s="373"/>
      <c r="O41" s="162"/>
    </row>
    <row r="42" spans="1:16" ht="47.4" thickBot="1">
      <c r="A42" s="197" t="s">
        <v>39</v>
      </c>
      <c r="B42" s="253"/>
      <c r="C42" s="198" t="s">
        <v>339</v>
      </c>
      <c r="D42" s="199" t="s">
        <v>315</v>
      </c>
      <c r="E42" s="199" t="s">
        <v>334</v>
      </c>
      <c r="F42" s="200" t="s">
        <v>340</v>
      </c>
      <c r="G42" s="200" t="s">
        <v>341</v>
      </c>
      <c r="H42" s="199" t="s">
        <v>252</v>
      </c>
      <c r="I42" s="199" t="s">
        <v>253</v>
      </c>
      <c r="J42" s="199" t="s">
        <v>130</v>
      </c>
      <c r="K42" s="199" t="s">
        <v>81</v>
      </c>
      <c r="L42" s="201" t="s">
        <v>128</v>
      </c>
      <c r="M42" s="201" t="s">
        <v>82</v>
      </c>
      <c r="N42" s="202" t="s">
        <v>0</v>
      </c>
      <c r="O42" s="363" t="s">
        <v>385</v>
      </c>
    </row>
    <row r="43" spans="1:16" ht="16.5" customHeight="1" thickBot="1">
      <c r="A43" s="314" t="s">
        <v>231</v>
      </c>
      <c r="B43" s="284" t="s">
        <v>342</v>
      </c>
      <c r="C43" s="285">
        <v>4.0270000000000001</v>
      </c>
      <c r="D43" s="286">
        <v>0.83064315867891736</v>
      </c>
      <c r="E43" s="286">
        <v>0.13409485969704496</v>
      </c>
      <c r="F43" s="285">
        <v>17.157</v>
      </c>
      <c r="G43" s="287">
        <v>12.223666984999999</v>
      </c>
      <c r="H43" s="294" t="s">
        <v>129</v>
      </c>
      <c r="I43" s="294" t="s">
        <v>229</v>
      </c>
      <c r="J43" s="288">
        <v>2.3274111675126905</v>
      </c>
      <c r="K43" s="289" t="s">
        <v>257</v>
      </c>
      <c r="L43" s="290">
        <v>0.41120077665190219</v>
      </c>
      <c r="M43" s="288">
        <v>10.7714</v>
      </c>
      <c r="N43" s="450">
        <v>1.8036745759919299</v>
      </c>
      <c r="O43" s="449">
        <v>45291</v>
      </c>
    </row>
    <row r="44" spans="1:16" ht="16.2" thickBot="1">
      <c r="A44" s="314" t="s">
        <v>232</v>
      </c>
      <c r="B44" s="284" t="s">
        <v>344</v>
      </c>
      <c r="C44" s="285">
        <v>7.2649999999999997</v>
      </c>
      <c r="D44" s="286">
        <v>0.7418353121567427</v>
      </c>
      <c r="E44" s="286">
        <v>0.16914489240585129</v>
      </c>
      <c r="F44" s="285">
        <v>33.776000000000003</v>
      </c>
      <c r="G44" s="287">
        <v>18.991721993999999</v>
      </c>
      <c r="H44" s="294" t="s">
        <v>227</v>
      </c>
      <c r="I44" s="294" t="s">
        <v>228</v>
      </c>
      <c r="J44" s="288">
        <v>3.4765478424015011</v>
      </c>
      <c r="K44" s="289" t="s">
        <v>233</v>
      </c>
      <c r="L44" s="290">
        <v>0.40743134087237481</v>
      </c>
      <c r="M44" s="288">
        <v>10.4634</v>
      </c>
      <c r="N44" s="450">
        <v>1.67349690553246</v>
      </c>
      <c r="O44" s="449">
        <v>45291</v>
      </c>
    </row>
    <row r="45" spans="1:16" ht="16.2" thickBot="1">
      <c r="A45" s="314" t="s">
        <v>234</v>
      </c>
      <c r="B45" s="284" t="s">
        <v>343</v>
      </c>
      <c r="C45" s="285">
        <v>18.5242</v>
      </c>
      <c r="D45" s="286">
        <v>0.90414754797890662</v>
      </c>
      <c r="E45" s="286">
        <v>0</v>
      </c>
      <c r="F45" s="285">
        <v>77.313600000000008</v>
      </c>
      <c r="G45" s="287">
        <v>44.720427879000006</v>
      </c>
      <c r="H45" s="294" t="s">
        <v>129</v>
      </c>
      <c r="I45" s="294" t="s">
        <v>229</v>
      </c>
      <c r="J45" s="288">
        <v>2.18916376113786</v>
      </c>
      <c r="K45" s="291" t="s">
        <v>235</v>
      </c>
      <c r="L45" s="290">
        <v>0.36557207562032296</v>
      </c>
      <c r="M45" s="288">
        <v>8.9563000000000006</v>
      </c>
      <c r="N45" s="450">
        <v>1.77133755743534</v>
      </c>
      <c r="O45" s="449">
        <v>45291</v>
      </c>
      <c r="P45">
        <f t="shared" ref="P45" si="1">P44+1</f>
        <v>1</v>
      </c>
    </row>
    <row r="46" spans="1:16" ht="16.2" thickBot="1">
      <c r="A46" s="314" t="s">
        <v>265</v>
      </c>
      <c r="B46" s="298" t="s">
        <v>348</v>
      </c>
      <c r="C46" s="285">
        <v>28.602</v>
      </c>
      <c r="D46" s="286">
        <v>0.92639366827253955</v>
      </c>
      <c r="E46" s="286">
        <v>7.7976600137646249E-2</v>
      </c>
      <c r="F46" s="285">
        <v>114.89700000000001</v>
      </c>
      <c r="G46" s="287">
        <v>70.035927983999997</v>
      </c>
      <c r="H46" s="294" t="s">
        <v>227</v>
      </c>
      <c r="I46" s="294" t="s">
        <v>229</v>
      </c>
      <c r="J46" s="288">
        <v>2.4137353433835846</v>
      </c>
      <c r="K46" s="291" t="s">
        <v>303</v>
      </c>
      <c r="L46" s="290">
        <v>0.36895027191987168</v>
      </c>
      <c r="M46" s="288">
        <v>8.4848999999999997</v>
      </c>
      <c r="N46" s="450">
        <v>1.4857488866899</v>
      </c>
      <c r="O46" s="453">
        <v>45291</v>
      </c>
    </row>
    <row r="47" spans="1:16" ht="16.5" customHeight="1" thickBot="1">
      <c r="A47" s="314" t="s">
        <v>328</v>
      </c>
      <c r="B47" s="294" t="s">
        <v>349</v>
      </c>
      <c r="C47" s="285">
        <v>16.338000000000001</v>
      </c>
      <c r="D47" s="286">
        <v>1</v>
      </c>
      <c r="E47" s="286">
        <v>0</v>
      </c>
      <c r="F47" s="285">
        <v>57.183</v>
      </c>
      <c r="G47" s="287">
        <v>25.590090568000001</v>
      </c>
      <c r="H47" s="294" t="s">
        <v>236</v>
      </c>
      <c r="I47" s="294" t="s">
        <v>229</v>
      </c>
      <c r="J47" s="288">
        <v>1.9785949506037321</v>
      </c>
      <c r="K47" s="291" t="s">
        <v>329</v>
      </c>
      <c r="L47" s="290">
        <v>0.28140580801400111</v>
      </c>
      <c r="M47" s="288">
        <v>6.7500999999999998</v>
      </c>
      <c r="N47" s="450">
        <v>1.8477150206515101</v>
      </c>
      <c r="O47" s="449">
        <v>45291</v>
      </c>
      <c r="P47">
        <f t="shared" ref="P47:P48" si="2">P46+1</f>
        <v>1</v>
      </c>
    </row>
    <row r="48" spans="1:16" ht="16.5" customHeight="1" thickBot="1">
      <c r="A48" s="314" t="s">
        <v>335</v>
      </c>
      <c r="B48" s="284" t="s">
        <v>350</v>
      </c>
      <c r="C48" s="285">
        <v>12.022943999999999</v>
      </c>
      <c r="D48" s="286">
        <v>0.97489522871209111</v>
      </c>
      <c r="E48" s="286">
        <v>1.4858308913865768E-2</v>
      </c>
      <c r="F48" s="285">
        <v>44.252875000000003</v>
      </c>
      <c r="G48" s="287">
        <v>21.423976848999999</v>
      </c>
      <c r="H48" s="294" t="s">
        <v>227</v>
      </c>
      <c r="I48" s="294" t="s">
        <v>229</v>
      </c>
      <c r="J48" s="288">
        <v>2.9921481041641362</v>
      </c>
      <c r="K48" s="289" t="s">
        <v>336</v>
      </c>
      <c r="L48" s="290">
        <v>0.3552202433250603</v>
      </c>
      <c r="M48" s="288">
        <v>16.685300000000002</v>
      </c>
      <c r="N48" s="450">
        <v>1.4624503961192501</v>
      </c>
      <c r="O48" s="449">
        <v>45291</v>
      </c>
      <c r="P48">
        <f t="shared" si="2"/>
        <v>2</v>
      </c>
    </row>
    <row r="49" spans="1:16" ht="16.2" thickBot="1">
      <c r="A49" s="316" t="s">
        <v>332</v>
      </c>
      <c r="B49" s="284" t="s">
        <v>351</v>
      </c>
      <c r="C49" s="285">
        <v>5.5081999999999995</v>
      </c>
      <c r="D49" s="286">
        <v>1</v>
      </c>
      <c r="E49" s="286">
        <v>0</v>
      </c>
      <c r="F49" s="285">
        <v>23.596</v>
      </c>
      <c r="G49" s="287">
        <v>11.284350666</v>
      </c>
      <c r="H49" s="294" t="s">
        <v>227</v>
      </c>
      <c r="I49" s="294" t="s">
        <v>229</v>
      </c>
      <c r="J49" s="288">
        <v>2.4817577101390849</v>
      </c>
      <c r="K49" s="289" t="s">
        <v>330</v>
      </c>
      <c r="L49" s="290">
        <v>0.42130160487960128</v>
      </c>
      <c r="M49" s="288">
        <v>7.7545000000000002</v>
      </c>
      <c r="N49" s="450">
        <v>1.16777256773384</v>
      </c>
      <c r="O49" s="453">
        <v>45291</v>
      </c>
    </row>
    <row r="50" spans="1:16" ht="16.2" thickBot="1">
      <c r="A50" s="314" t="s">
        <v>242</v>
      </c>
      <c r="B50" s="284" t="s">
        <v>353</v>
      </c>
      <c r="C50" s="337">
        <v>1.762894</v>
      </c>
      <c r="D50" s="286">
        <v>0.9980400327000899</v>
      </c>
      <c r="E50" s="286">
        <v>0</v>
      </c>
      <c r="F50" s="337">
        <v>5.7452299999999994</v>
      </c>
      <c r="G50" s="338">
        <v>4.4071742770000002</v>
      </c>
      <c r="H50" s="294" t="s">
        <v>236</v>
      </c>
      <c r="I50" s="294" t="s">
        <v>229</v>
      </c>
      <c r="J50" s="288">
        <v>2.5326435814295025</v>
      </c>
      <c r="K50" s="289" t="s">
        <v>243</v>
      </c>
      <c r="L50" s="290">
        <v>0.50714954879151275</v>
      </c>
      <c r="M50" s="288">
        <v>9.1420999999999992</v>
      </c>
      <c r="N50" s="450">
        <v>1.5153746816559901</v>
      </c>
      <c r="O50" s="453">
        <v>45291</v>
      </c>
    </row>
    <row r="51" spans="1:16" ht="16.2" thickBot="1">
      <c r="A51" s="314" t="s">
        <v>244</v>
      </c>
      <c r="B51" s="300" t="s">
        <v>355</v>
      </c>
      <c r="C51" s="285">
        <v>1.4221429999999999</v>
      </c>
      <c r="D51" s="292">
        <v>0.75156506764790887</v>
      </c>
      <c r="E51" s="292">
        <v>0.24843493235209119</v>
      </c>
      <c r="F51" s="285">
        <v>6.0398010000000006</v>
      </c>
      <c r="G51" s="287">
        <v>2.9452148760000001</v>
      </c>
      <c r="H51" s="301" t="s">
        <v>236</v>
      </c>
      <c r="I51" s="294" t="s">
        <v>229</v>
      </c>
      <c r="J51" s="288">
        <v>2.5902789289546924</v>
      </c>
      <c r="K51" s="301" t="s">
        <v>267</v>
      </c>
      <c r="L51" s="290">
        <v>0.49927671295345255</v>
      </c>
      <c r="M51" s="288">
        <v>7.1234000000000002</v>
      </c>
      <c r="N51" s="450">
        <v>1.05727480601877</v>
      </c>
      <c r="O51" s="453">
        <v>45291</v>
      </c>
    </row>
    <row r="52" spans="1:16" ht="16.2" thickBot="1">
      <c r="A52" s="317" t="s">
        <v>337</v>
      </c>
      <c r="B52" s="284" t="s">
        <v>356</v>
      </c>
      <c r="C52" s="285">
        <v>2.6073000000000004</v>
      </c>
      <c r="D52" s="286">
        <v>1</v>
      </c>
      <c r="E52" s="286">
        <v>0</v>
      </c>
      <c r="F52" s="285">
        <v>10.952299999999999</v>
      </c>
      <c r="G52" s="287">
        <v>6.5788483659999999</v>
      </c>
      <c r="H52" s="294" t="s">
        <v>227</v>
      </c>
      <c r="I52" s="294" t="s">
        <v>228</v>
      </c>
      <c r="J52" s="288">
        <v>2.8700218818380741</v>
      </c>
      <c r="K52" s="301" t="s">
        <v>245</v>
      </c>
      <c r="L52" s="290">
        <v>0.48088852885373817</v>
      </c>
      <c r="M52" s="288">
        <v>9.34</v>
      </c>
      <c r="N52" s="450">
        <v>1.4579865676106001</v>
      </c>
      <c r="O52" s="449">
        <v>45291</v>
      </c>
      <c r="P52">
        <f t="shared" ref="P52" si="3">P51+1</f>
        <v>1</v>
      </c>
    </row>
    <row r="53" spans="1:16" ht="16.2" thickBot="1">
      <c r="A53" s="314" t="s">
        <v>246</v>
      </c>
      <c r="B53" s="284" t="s">
        <v>357</v>
      </c>
      <c r="C53" s="285">
        <v>4.6959910000000002</v>
      </c>
      <c r="D53" s="286">
        <v>0.94717611690575032</v>
      </c>
      <c r="E53" s="286">
        <v>0</v>
      </c>
      <c r="F53" s="285">
        <v>18.923531999999998</v>
      </c>
      <c r="G53" s="287">
        <v>7.7187323239999994</v>
      </c>
      <c r="H53" s="294" t="s">
        <v>227</v>
      </c>
      <c r="I53" s="294" t="s">
        <v>228</v>
      </c>
      <c r="J53" s="288">
        <v>2.4889988350184815</v>
      </c>
      <c r="K53" s="291" t="s">
        <v>247</v>
      </c>
      <c r="L53" s="290">
        <v>0.37483873715798049</v>
      </c>
      <c r="M53" s="288">
        <v>8.3373000000000008</v>
      </c>
      <c r="N53" s="450">
        <v>1.24942561765369</v>
      </c>
      <c r="O53" s="453">
        <v>45291</v>
      </c>
    </row>
    <row r="54" spans="1:16" ht="16.2" thickBot="1">
      <c r="A54" s="314" t="s">
        <v>248</v>
      </c>
      <c r="B54" s="284" t="s">
        <v>358</v>
      </c>
      <c r="C54" s="285">
        <v>2.923</v>
      </c>
      <c r="D54" s="286">
        <v>1</v>
      </c>
      <c r="E54" s="286">
        <v>0</v>
      </c>
      <c r="F54" s="285">
        <v>9.1890000000000001</v>
      </c>
      <c r="G54" s="287">
        <v>4.0606573709999996</v>
      </c>
      <c r="H54" s="294" t="s">
        <v>227</v>
      </c>
      <c r="I54" s="294" t="s">
        <v>118</v>
      </c>
      <c r="J54" s="288">
        <v>2.2096774193548385</v>
      </c>
      <c r="K54" s="291" t="s">
        <v>249</v>
      </c>
      <c r="L54" s="290">
        <v>0.42540374263009484</v>
      </c>
      <c r="M54" s="288">
        <v>7.4778000000000002</v>
      </c>
      <c r="N54" s="450">
        <v>1.2234247621354699</v>
      </c>
      <c r="O54" s="453">
        <v>45291</v>
      </c>
    </row>
    <row r="55" spans="1:16" ht="16.2" thickBot="1">
      <c r="A55" s="314" t="s">
        <v>266</v>
      </c>
      <c r="B55" s="284" t="s">
        <v>359</v>
      </c>
      <c r="C55" s="285">
        <v>24.303999999999998</v>
      </c>
      <c r="D55" s="286">
        <v>0.74743594820417381</v>
      </c>
      <c r="E55" s="286">
        <v>0.15994139310180969</v>
      </c>
      <c r="F55" s="285">
        <v>101.083</v>
      </c>
      <c r="G55" s="287">
        <v>72.945270454999999</v>
      </c>
      <c r="H55" s="294" t="s">
        <v>227</v>
      </c>
      <c r="I55" s="294" t="s">
        <v>229</v>
      </c>
      <c r="J55" s="288">
        <v>2.6251022076860182</v>
      </c>
      <c r="K55" s="291" t="s">
        <v>268</v>
      </c>
      <c r="L55" s="290">
        <v>0.33055800849417605</v>
      </c>
      <c r="M55" s="288">
        <v>11.035399999999999</v>
      </c>
      <c r="N55" s="450">
        <v>2.3198149810500999</v>
      </c>
      <c r="O55" s="449">
        <v>45291</v>
      </c>
    </row>
    <row r="56" spans="1:16" ht="16.2" thickBot="1">
      <c r="A56" s="319" t="s">
        <v>250</v>
      </c>
      <c r="B56" s="384" t="s">
        <v>361</v>
      </c>
      <c r="C56" s="385">
        <v>14.090999999999999</v>
      </c>
      <c r="D56" s="386">
        <v>0.80585668027593971</v>
      </c>
      <c r="E56" s="386">
        <v>0.18640011262846684</v>
      </c>
      <c r="F56" s="385">
        <v>52.51</v>
      </c>
      <c r="G56" s="387">
        <v>27.519071519000001</v>
      </c>
      <c r="H56" s="452" t="s">
        <v>129</v>
      </c>
      <c r="I56" s="452" t="s">
        <v>228</v>
      </c>
      <c r="J56" s="388">
        <v>2.476777251184834</v>
      </c>
      <c r="K56" s="389" t="s">
        <v>251</v>
      </c>
      <c r="L56" s="390">
        <v>0.38978625481258572</v>
      </c>
      <c r="M56" s="388">
        <v>10.3292</v>
      </c>
      <c r="N56" s="451">
        <v>1.56156113774897</v>
      </c>
      <c r="O56" s="449">
        <v>45291</v>
      </c>
    </row>
    <row r="57" spans="1:16">
      <c r="A57" s="235" t="s">
        <v>1</v>
      </c>
      <c r="B57" s="375"/>
      <c r="C57" s="376">
        <f>AVERAGE(C43:C56)</f>
        <v>10.292405142857145</v>
      </c>
      <c r="D57" s="377">
        <f>AVERAGE(D43:D56)</f>
        <v>0.90199919725236133</v>
      </c>
      <c r="E57" s="377">
        <f>AVERAGE(E43:E56)</f>
        <v>7.077507851691256E-2</v>
      </c>
      <c r="F57" s="376">
        <f>AVERAGE(F43:F56)</f>
        <v>40.901309857142856</v>
      </c>
      <c r="G57" s="376">
        <f>AVERAGE(G43:G56)</f>
        <v>23.603223722357143</v>
      </c>
      <c r="H57" s="378" t="s">
        <v>227</v>
      </c>
      <c r="I57" s="379" t="s">
        <v>229</v>
      </c>
      <c r="J57" s="380">
        <f>AVERAGE(J43:J56)</f>
        <v>2.5466327846292169</v>
      </c>
      <c r="K57" s="381"/>
      <c r="L57" s="382">
        <f>AVERAGE(L43:L56)</f>
        <v>0.40135597535547679</v>
      </c>
      <c r="M57" s="380">
        <f>AVERAGE(M43:M56)</f>
        <v>9.4750785714285719</v>
      </c>
      <c r="N57" s="383">
        <f>AVERAGE(N43:N56)</f>
        <v>1.5426470331448443</v>
      </c>
      <c r="O57" s="449">
        <v>45291</v>
      </c>
    </row>
    <row r="58" spans="1:16" ht="16.2" thickBot="1">
      <c r="A58" s="304" t="s">
        <v>23</v>
      </c>
      <c r="B58" s="305"/>
      <c r="C58" s="306">
        <f>MEDIAN(C43:C56)</f>
        <v>6.3865999999999996</v>
      </c>
      <c r="D58" s="307">
        <f>MEDIAN(D43:D56)</f>
        <v>0.93678489258914488</v>
      </c>
      <c r="E58" s="307">
        <f>MEDIAN(E43:E56)</f>
        <v>7.4291544569328842E-3</v>
      </c>
      <c r="F58" s="306">
        <f>MEDIAN(F43:F56)</f>
        <v>28.686</v>
      </c>
      <c r="G58" s="306">
        <f>MEDIAN(G43:G56)</f>
        <v>15.607694489499998</v>
      </c>
      <c r="H58" s="269" t="s">
        <v>227</v>
      </c>
      <c r="I58" s="303" t="s">
        <v>229</v>
      </c>
      <c r="J58" s="308">
        <f>MEDIAN(J43:J56)</f>
        <v>2.4853782725787834</v>
      </c>
      <c r="K58" s="309"/>
      <c r="L58" s="310">
        <f>MEDIAN(L43:L56)</f>
        <v>0.39860879784248027</v>
      </c>
      <c r="M58" s="308">
        <f>MEDIAN(M43:M56)</f>
        <v>9.049199999999999</v>
      </c>
      <c r="N58" s="311">
        <f>MEDIAN(N43:N56)</f>
        <v>1.5005617841729451</v>
      </c>
    </row>
    <row r="59" spans="1:16" ht="16.2">
      <c r="A59" s="236" t="s">
        <v>478</v>
      </c>
    </row>
  </sheetData>
  <phoneticPr fontId="79" type="noConversion"/>
  <pageMargins left="0.84" right="0.34" top="0.26" bottom="0.3" header="0.3" footer="0.3"/>
  <pageSetup scale="51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F57"/>
  <sheetViews>
    <sheetView topLeftCell="A23" zoomScale="75" zoomScaleNormal="75" workbookViewId="0">
      <selection activeCell="I7" sqref="I1:J1048576"/>
    </sheetView>
  </sheetViews>
  <sheetFormatPr defaultRowHeight="13.2"/>
  <cols>
    <col min="1" max="1" width="60" customWidth="1"/>
    <col min="2" max="3" width="11.44140625" customWidth="1"/>
    <col min="4" max="4" width="12" customWidth="1"/>
    <col min="5" max="5" width="16" customWidth="1"/>
    <col min="6" max="6" width="14.6640625" customWidth="1"/>
  </cols>
  <sheetData>
    <row r="1" spans="1:6" ht="15.6">
      <c r="F1" s="86" t="s">
        <v>519</v>
      </c>
    </row>
    <row r="2" spans="1:6" ht="18.75" customHeight="1">
      <c r="A2" s="4"/>
      <c r="B2" s="4"/>
      <c r="C2" s="4"/>
      <c r="D2" s="4"/>
      <c r="E2" s="4"/>
      <c r="F2" s="1" t="s">
        <v>452</v>
      </c>
    </row>
    <row r="3" spans="1:6" ht="18.75" customHeight="1">
      <c r="A3" s="4"/>
      <c r="B3" s="4"/>
      <c r="C3" s="4"/>
      <c r="D3" s="4"/>
      <c r="E3" s="4"/>
      <c r="F3" s="123" t="s">
        <v>301</v>
      </c>
    </row>
    <row r="4" spans="1:6" ht="18.75" customHeight="1">
      <c r="A4" s="121"/>
      <c r="B4" s="121"/>
      <c r="C4" s="121"/>
      <c r="D4" s="121"/>
      <c r="E4" s="121"/>
      <c r="F4" s="181" t="s">
        <v>149</v>
      </c>
    </row>
    <row r="5" spans="1:6" ht="18.75" customHeight="1">
      <c r="A5" s="182" t="s">
        <v>452</v>
      </c>
      <c r="B5" s="124"/>
      <c r="C5" s="124"/>
      <c r="D5" s="124"/>
      <c r="E5" s="124"/>
      <c r="F5" s="124"/>
    </row>
    <row r="6" spans="1:6" ht="18.75" customHeight="1">
      <c r="A6" s="5" t="s">
        <v>513</v>
      </c>
      <c r="B6" s="183"/>
      <c r="C6" s="183"/>
      <c r="D6" s="183"/>
      <c r="E6" s="183"/>
      <c r="F6" s="183"/>
    </row>
    <row r="7" spans="1:6" ht="18.75" customHeight="1">
      <c r="A7" s="184" t="s">
        <v>258</v>
      </c>
      <c r="B7" s="183"/>
      <c r="C7" s="183"/>
      <c r="D7" s="183"/>
      <c r="E7" s="183"/>
      <c r="F7" s="183"/>
    </row>
    <row r="8" spans="1:6" ht="15.6">
      <c r="A8" s="129"/>
      <c r="B8" s="183"/>
      <c r="C8" s="183"/>
      <c r="D8" s="183"/>
      <c r="E8" s="183"/>
      <c r="F8" s="183"/>
    </row>
    <row r="9" spans="1:6" ht="15.6">
      <c r="A9" s="129" t="s">
        <v>119</v>
      </c>
      <c r="B9" s="183"/>
      <c r="C9" s="183"/>
      <c r="D9" s="183"/>
      <c r="E9" s="183"/>
      <c r="F9" s="183"/>
    </row>
    <row r="10" spans="1:6" ht="16.2" thickBot="1">
      <c r="A10" s="129" t="s">
        <v>230</v>
      </c>
      <c r="B10" s="130"/>
      <c r="C10" s="130"/>
      <c r="D10" s="130"/>
      <c r="E10" s="130"/>
      <c r="F10" s="130"/>
    </row>
    <row r="11" spans="1:6" ht="31.2">
      <c r="A11" s="207" t="s">
        <v>39</v>
      </c>
      <c r="B11" s="172" t="s">
        <v>14</v>
      </c>
      <c r="C11" s="172" t="s">
        <v>259</v>
      </c>
      <c r="D11" s="173" t="s">
        <v>260</v>
      </c>
      <c r="E11" s="173" t="s">
        <v>261</v>
      </c>
      <c r="F11" s="174" t="s">
        <v>262</v>
      </c>
    </row>
    <row r="12" spans="1:6" ht="15.6">
      <c r="A12" s="283" t="s">
        <v>231</v>
      </c>
      <c r="B12" s="403">
        <v>0.9</v>
      </c>
      <c r="C12" s="300" t="s">
        <v>263</v>
      </c>
      <c r="D12" s="300">
        <v>2</v>
      </c>
      <c r="E12" s="300">
        <v>100</v>
      </c>
      <c r="F12" s="391">
        <v>95</v>
      </c>
    </row>
    <row r="13" spans="1:6" ht="15.6">
      <c r="A13" s="283" t="s">
        <v>232</v>
      </c>
      <c r="B13" s="403">
        <v>0.9</v>
      </c>
      <c r="C13" s="300" t="s">
        <v>133</v>
      </c>
      <c r="D13" s="300">
        <v>1</v>
      </c>
      <c r="E13" s="300">
        <v>100</v>
      </c>
      <c r="F13" s="391">
        <v>95</v>
      </c>
    </row>
    <row r="14" spans="1:6" ht="15.6">
      <c r="A14" s="283" t="s">
        <v>234</v>
      </c>
      <c r="B14" s="403">
        <v>0.8</v>
      </c>
      <c r="C14" s="300" t="s">
        <v>255</v>
      </c>
      <c r="D14" s="300">
        <v>1</v>
      </c>
      <c r="E14" s="300">
        <v>95</v>
      </c>
      <c r="F14" s="391">
        <v>95</v>
      </c>
    </row>
    <row r="15" spans="1:6" ht="15.6">
      <c r="A15" s="313" t="s">
        <v>331</v>
      </c>
      <c r="B15" s="403">
        <v>0.95</v>
      </c>
      <c r="C15" s="300" t="s">
        <v>475</v>
      </c>
      <c r="D15" s="300">
        <v>3</v>
      </c>
      <c r="E15" s="300">
        <v>70</v>
      </c>
      <c r="F15" s="391">
        <v>70</v>
      </c>
    </row>
    <row r="16" spans="1:6" ht="15.6">
      <c r="A16" s="283" t="s">
        <v>237</v>
      </c>
      <c r="B16" s="403">
        <v>0.85</v>
      </c>
      <c r="C16" s="300" t="s">
        <v>133</v>
      </c>
      <c r="D16" s="300">
        <v>2</v>
      </c>
      <c r="E16" s="300">
        <v>90</v>
      </c>
      <c r="F16" s="391">
        <v>95</v>
      </c>
    </row>
    <row r="17" spans="1:6" ht="15.6">
      <c r="A17" s="283" t="s">
        <v>239</v>
      </c>
      <c r="B17" s="403">
        <v>0.8</v>
      </c>
      <c r="C17" s="300" t="s">
        <v>255</v>
      </c>
      <c r="D17" s="300">
        <v>1</v>
      </c>
      <c r="E17" s="300">
        <v>100</v>
      </c>
      <c r="F17" s="391">
        <v>90</v>
      </c>
    </row>
    <row r="18" spans="1:6" ht="15.6">
      <c r="A18" s="283" t="s">
        <v>265</v>
      </c>
      <c r="B18" s="403">
        <v>0.9</v>
      </c>
      <c r="C18" s="300" t="s">
        <v>133</v>
      </c>
      <c r="D18" s="300">
        <v>2</v>
      </c>
      <c r="E18" s="300">
        <v>100</v>
      </c>
      <c r="F18" s="391">
        <v>95</v>
      </c>
    </row>
    <row r="19" spans="1:6" ht="15.6">
      <c r="A19" s="283" t="s">
        <v>328</v>
      </c>
      <c r="B19" s="403">
        <v>1</v>
      </c>
      <c r="C19" s="300" t="s">
        <v>263</v>
      </c>
      <c r="D19" s="300">
        <v>3</v>
      </c>
      <c r="E19" s="300">
        <v>10</v>
      </c>
      <c r="F19" s="391">
        <v>85</v>
      </c>
    </row>
    <row r="20" spans="1:6" ht="16.5" customHeight="1">
      <c r="A20" s="283" t="s">
        <v>335</v>
      </c>
      <c r="B20" s="403">
        <v>0.95</v>
      </c>
      <c r="C20" s="300" t="s">
        <v>263</v>
      </c>
      <c r="D20" s="300">
        <v>2</v>
      </c>
      <c r="E20" s="300">
        <v>80</v>
      </c>
      <c r="F20" s="391">
        <v>90</v>
      </c>
    </row>
    <row r="21" spans="1:6" ht="15.6">
      <c r="A21" s="366" t="s">
        <v>332</v>
      </c>
      <c r="B21" s="403">
        <v>0.95</v>
      </c>
      <c r="C21" s="300" t="s">
        <v>263</v>
      </c>
      <c r="D21" s="300">
        <v>2</v>
      </c>
      <c r="E21" s="300">
        <v>85</v>
      </c>
      <c r="F21" s="391">
        <v>90</v>
      </c>
    </row>
    <row r="22" spans="1:6" ht="16.5" customHeight="1">
      <c r="A22" s="297" t="s">
        <v>300</v>
      </c>
      <c r="B22" s="403">
        <v>0.95</v>
      </c>
      <c r="C22" s="300" t="s">
        <v>133</v>
      </c>
      <c r="D22" s="300">
        <v>2</v>
      </c>
      <c r="E22" s="300">
        <v>100</v>
      </c>
      <c r="F22" s="391">
        <v>80</v>
      </c>
    </row>
    <row r="23" spans="1:6" ht="16.5" customHeight="1">
      <c r="A23" s="283" t="s">
        <v>479</v>
      </c>
      <c r="B23" s="301" t="s">
        <v>480</v>
      </c>
      <c r="C23" s="300" t="s">
        <v>263</v>
      </c>
      <c r="D23" s="300">
        <v>2</v>
      </c>
      <c r="E23" s="301" t="s">
        <v>481</v>
      </c>
      <c r="F23" s="396" t="s">
        <v>481</v>
      </c>
    </row>
    <row r="24" spans="1:6" ht="15.6">
      <c r="A24" s="283" t="s">
        <v>242</v>
      </c>
      <c r="B24" s="403">
        <v>0.85</v>
      </c>
      <c r="C24" s="300" t="s">
        <v>133</v>
      </c>
      <c r="D24" s="300">
        <v>2</v>
      </c>
      <c r="E24" s="300">
        <v>100</v>
      </c>
      <c r="F24" s="391">
        <v>95</v>
      </c>
    </row>
    <row r="25" spans="1:6" ht="15.6">
      <c r="A25" s="283" t="s">
        <v>254</v>
      </c>
      <c r="B25" s="404">
        <v>0.8</v>
      </c>
      <c r="C25" s="301" t="s">
        <v>263</v>
      </c>
      <c r="D25" s="301">
        <v>2</v>
      </c>
      <c r="E25" s="301">
        <v>100</v>
      </c>
      <c r="F25" s="396">
        <v>100</v>
      </c>
    </row>
    <row r="26" spans="1:6" ht="15.6">
      <c r="A26" s="299" t="s">
        <v>310</v>
      </c>
      <c r="B26" s="403">
        <v>1.05</v>
      </c>
      <c r="C26" s="300" t="s">
        <v>133</v>
      </c>
      <c r="D26" s="300">
        <v>3</v>
      </c>
      <c r="E26" s="300">
        <v>95</v>
      </c>
      <c r="F26" s="391">
        <v>55</v>
      </c>
    </row>
    <row r="27" spans="1:6" ht="15.6">
      <c r="A27" s="283" t="s">
        <v>244</v>
      </c>
      <c r="B27" s="403">
        <v>0.95</v>
      </c>
      <c r="C27" s="300" t="s">
        <v>475</v>
      </c>
      <c r="D27" s="300">
        <v>3</v>
      </c>
      <c r="E27" s="300">
        <v>95</v>
      </c>
      <c r="F27" s="391">
        <v>90</v>
      </c>
    </row>
    <row r="28" spans="1:6" ht="15.6">
      <c r="A28" s="297" t="s">
        <v>337</v>
      </c>
      <c r="B28" s="403">
        <v>1.05</v>
      </c>
      <c r="C28" s="300" t="s">
        <v>263</v>
      </c>
      <c r="D28" s="300">
        <v>3</v>
      </c>
      <c r="E28" s="300">
        <v>95</v>
      </c>
      <c r="F28" s="391">
        <v>80</v>
      </c>
    </row>
    <row r="29" spans="1:6" ht="15.6">
      <c r="A29" s="283" t="s">
        <v>246</v>
      </c>
      <c r="B29" s="403">
        <v>0.95</v>
      </c>
      <c r="C29" s="300" t="s">
        <v>263</v>
      </c>
      <c r="D29" s="300">
        <v>3</v>
      </c>
      <c r="E29" s="300">
        <v>90</v>
      </c>
      <c r="F29" s="391">
        <v>85</v>
      </c>
    </row>
    <row r="30" spans="1:6" ht="15.6">
      <c r="A30" s="283" t="s">
        <v>248</v>
      </c>
      <c r="B30" s="403">
        <v>0.9</v>
      </c>
      <c r="C30" s="300" t="s">
        <v>263</v>
      </c>
      <c r="D30" s="300">
        <v>3</v>
      </c>
      <c r="E30" s="300">
        <v>95</v>
      </c>
      <c r="F30" s="391">
        <v>90</v>
      </c>
    </row>
    <row r="31" spans="1:6" ht="15.6">
      <c r="A31" s="283" t="s">
        <v>482</v>
      </c>
      <c r="B31" s="403">
        <v>1.1499999999999999</v>
      </c>
      <c r="C31" s="300" t="s">
        <v>133</v>
      </c>
      <c r="D31" s="300">
        <v>3</v>
      </c>
      <c r="E31" s="300">
        <v>45</v>
      </c>
      <c r="F31" s="391">
        <v>75</v>
      </c>
    </row>
    <row r="32" spans="1:6" ht="15.6">
      <c r="A32" s="283" t="s">
        <v>483</v>
      </c>
      <c r="B32" s="403">
        <v>0.95</v>
      </c>
      <c r="C32" s="300" t="s">
        <v>133</v>
      </c>
      <c r="D32" s="300">
        <v>1</v>
      </c>
      <c r="E32" s="300">
        <v>100</v>
      </c>
      <c r="F32" s="391">
        <v>95</v>
      </c>
    </row>
    <row r="33" spans="1:6" ht="15.6">
      <c r="A33" s="283" t="s">
        <v>266</v>
      </c>
      <c r="B33" s="403">
        <v>0.95</v>
      </c>
      <c r="C33" s="300" t="s">
        <v>133</v>
      </c>
      <c r="D33" s="300">
        <v>2</v>
      </c>
      <c r="E33" s="300">
        <v>95</v>
      </c>
      <c r="F33" s="391">
        <v>90</v>
      </c>
    </row>
    <row r="34" spans="1:6" ht="15.6">
      <c r="A34" s="299" t="s">
        <v>264</v>
      </c>
      <c r="B34" s="403">
        <v>0.85</v>
      </c>
      <c r="C34" s="300" t="s">
        <v>255</v>
      </c>
      <c r="D34" s="300">
        <v>1</v>
      </c>
      <c r="E34" s="300">
        <v>100</v>
      </c>
      <c r="F34" s="391">
        <v>85</v>
      </c>
    </row>
    <row r="35" spans="1:6" ht="16.2" thickBot="1">
      <c r="A35" s="302" t="s">
        <v>250</v>
      </c>
      <c r="B35" s="420">
        <v>0.85</v>
      </c>
      <c r="C35" s="397" t="s">
        <v>133</v>
      </c>
      <c r="D35" s="397">
        <v>2</v>
      </c>
      <c r="E35" s="397">
        <v>100</v>
      </c>
      <c r="F35" s="398">
        <v>95</v>
      </c>
    </row>
    <row r="36" spans="1:6" ht="16.2" thickBot="1">
      <c r="A36" s="209" t="s">
        <v>1</v>
      </c>
      <c r="B36" s="175">
        <f>AVERAGE(B12:B35)</f>
        <v>0.92391304347826075</v>
      </c>
      <c r="C36" s="176" t="s">
        <v>133</v>
      </c>
      <c r="D36" s="177">
        <f>AVERAGE(D12:D35)</f>
        <v>2.125</v>
      </c>
      <c r="E36" s="178">
        <f>AVERAGE(E12:E35)</f>
        <v>88.695652173913047</v>
      </c>
      <c r="F36" s="179">
        <f>AVERAGE(F12:F35)</f>
        <v>87.608695652173907</v>
      </c>
    </row>
    <row r="37" spans="1:6" ht="16.2">
      <c r="A37" s="7" t="s">
        <v>484</v>
      </c>
    </row>
    <row r="39" spans="1:6" ht="15.6">
      <c r="A39" s="129" t="s">
        <v>120</v>
      </c>
      <c r="B39" s="183"/>
      <c r="C39" s="183"/>
      <c r="D39" s="183"/>
      <c r="E39" s="183"/>
      <c r="F39" s="183"/>
    </row>
    <row r="40" spans="1:6" ht="16.2" thickBot="1">
      <c r="A40" s="129" t="s">
        <v>516</v>
      </c>
      <c r="B40" s="206"/>
      <c r="C40" s="130"/>
      <c r="D40" s="130"/>
      <c r="E40" s="130"/>
      <c r="F40" s="130"/>
    </row>
    <row r="41" spans="1:6" ht="31.2">
      <c r="A41" s="207" t="s">
        <v>39</v>
      </c>
      <c r="B41" s="172" t="s">
        <v>14</v>
      </c>
      <c r="C41" s="172" t="s">
        <v>259</v>
      </c>
      <c r="D41" s="173" t="s">
        <v>260</v>
      </c>
      <c r="E41" s="173" t="s">
        <v>261</v>
      </c>
      <c r="F41" s="174" t="s">
        <v>262</v>
      </c>
    </row>
    <row r="42" spans="1:6" ht="15.6">
      <c r="A42" s="283" t="s">
        <v>231</v>
      </c>
      <c r="B42" s="403">
        <v>0.9</v>
      </c>
      <c r="C42" s="300" t="s">
        <v>263</v>
      </c>
      <c r="D42" s="300">
        <v>2</v>
      </c>
      <c r="E42" s="300">
        <v>100</v>
      </c>
      <c r="F42" s="391">
        <v>95</v>
      </c>
    </row>
    <row r="43" spans="1:6" ht="15.6">
      <c r="A43" s="283" t="s">
        <v>232</v>
      </c>
      <c r="B43" s="403">
        <v>0.9</v>
      </c>
      <c r="C43" s="300" t="s">
        <v>133</v>
      </c>
      <c r="D43" s="300">
        <v>1</v>
      </c>
      <c r="E43" s="300">
        <v>100</v>
      </c>
      <c r="F43" s="391">
        <v>95</v>
      </c>
    </row>
    <row r="44" spans="1:6" ht="15.6">
      <c r="A44" s="283" t="s">
        <v>234</v>
      </c>
      <c r="B44" s="403">
        <v>0.8</v>
      </c>
      <c r="C44" s="300" t="s">
        <v>255</v>
      </c>
      <c r="D44" s="300">
        <v>1</v>
      </c>
      <c r="E44" s="300">
        <v>95</v>
      </c>
      <c r="F44" s="391">
        <v>95</v>
      </c>
    </row>
    <row r="45" spans="1:6" ht="15.6">
      <c r="A45" s="283" t="s">
        <v>265</v>
      </c>
      <c r="B45" s="403">
        <v>0.9</v>
      </c>
      <c r="C45" s="300" t="s">
        <v>133</v>
      </c>
      <c r="D45" s="300">
        <v>2</v>
      </c>
      <c r="E45" s="300">
        <v>100</v>
      </c>
      <c r="F45" s="391">
        <v>95</v>
      </c>
    </row>
    <row r="46" spans="1:6" ht="16.5" customHeight="1">
      <c r="A46" s="283" t="s">
        <v>328</v>
      </c>
      <c r="B46" s="403">
        <v>1</v>
      </c>
      <c r="C46" s="300" t="s">
        <v>263</v>
      </c>
      <c r="D46" s="300">
        <v>3</v>
      </c>
      <c r="E46" s="300">
        <v>10</v>
      </c>
      <c r="F46" s="391">
        <v>85</v>
      </c>
    </row>
    <row r="47" spans="1:6" ht="16.5" customHeight="1">
      <c r="A47" s="283" t="s">
        <v>335</v>
      </c>
      <c r="B47" s="403">
        <v>0.95</v>
      </c>
      <c r="C47" s="300" t="s">
        <v>263</v>
      </c>
      <c r="D47" s="300">
        <v>2</v>
      </c>
      <c r="E47" s="300">
        <v>80</v>
      </c>
      <c r="F47" s="391">
        <v>90</v>
      </c>
    </row>
    <row r="48" spans="1:6" ht="15.6">
      <c r="A48" s="366" t="s">
        <v>332</v>
      </c>
      <c r="B48" s="403">
        <v>0.95</v>
      </c>
      <c r="C48" s="300" t="s">
        <v>263</v>
      </c>
      <c r="D48" s="300">
        <v>2</v>
      </c>
      <c r="E48" s="300">
        <v>85</v>
      </c>
      <c r="F48" s="391">
        <v>90</v>
      </c>
    </row>
    <row r="49" spans="1:6" ht="15.6">
      <c r="A49" s="283" t="s">
        <v>242</v>
      </c>
      <c r="B49" s="403">
        <v>0.85</v>
      </c>
      <c r="C49" s="300" t="s">
        <v>133</v>
      </c>
      <c r="D49" s="300">
        <v>2</v>
      </c>
      <c r="E49" s="300">
        <v>100</v>
      </c>
      <c r="F49" s="391">
        <v>95</v>
      </c>
    </row>
    <row r="50" spans="1:6" ht="15.6">
      <c r="A50" s="283" t="s">
        <v>244</v>
      </c>
      <c r="B50" s="403">
        <v>0.95</v>
      </c>
      <c r="C50" s="300" t="s">
        <v>475</v>
      </c>
      <c r="D50" s="300">
        <v>3</v>
      </c>
      <c r="E50" s="300">
        <v>95</v>
      </c>
      <c r="F50" s="391">
        <v>90</v>
      </c>
    </row>
    <row r="51" spans="1:6" ht="15.6">
      <c r="A51" s="297" t="s">
        <v>337</v>
      </c>
      <c r="B51" s="403">
        <v>1.05</v>
      </c>
      <c r="C51" s="300" t="s">
        <v>263</v>
      </c>
      <c r="D51" s="300">
        <v>3</v>
      </c>
      <c r="E51" s="300">
        <v>95</v>
      </c>
      <c r="F51" s="391">
        <v>80</v>
      </c>
    </row>
    <row r="52" spans="1:6" ht="15.6">
      <c r="A52" s="283" t="s">
        <v>246</v>
      </c>
      <c r="B52" s="403">
        <v>0.95</v>
      </c>
      <c r="C52" s="300" t="s">
        <v>263</v>
      </c>
      <c r="D52" s="300">
        <v>3</v>
      </c>
      <c r="E52" s="300">
        <v>90</v>
      </c>
      <c r="F52" s="391">
        <v>85</v>
      </c>
    </row>
    <row r="53" spans="1:6" ht="15.6">
      <c r="A53" s="283" t="s">
        <v>248</v>
      </c>
      <c r="B53" s="403">
        <v>0.9</v>
      </c>
      <c r="C53" s="300" t="s">
        <v>263</v>
      </c>
      <c r="D53" s="300">
        <v>3</v>
      </c>
      <c r="E53" s="300">
        <v>95</v>
      </c>
      <c r="F53" s="391">
        <v>90</v>
      </c>
    </row>
    <row r="54" spans="1:6" ht="15.6">
      <c r="A54" s="283" t="s">
        <v>266</v>
      </c>
      <c r="B54" s="403">
        <v>0.95</v>
      </c>
      <c r="C54" s="300" t="s">
        <v>133</v>
      </c>
      <c r="D54" s="300">
        <v>2</v>
      </c>
      <c r="E54" s="300">
        <v>95</v>
      </c>
      <c r="F54" s="391">
        <v>90</v>
      </c>
    </row>
    <row r="55" spans="1:6" ht="16.2" thickBot="1">
      <c r="A55" s="302" t="s">
        <v>250</v>
      </c>
      <c r="B55" s="420">
        <v>0.85</v>
      </c>
      <c r="C55" s="397" t="s">
        <v>133</v>
      </c>
      <c r="D55" s="397">
        <v>2</v>
      </c>
      <c r="E55" s="397">
        <v>100</v>
      </c>
      <c r="F55" s="398">
        <v>95</v>
      </c>
    </row>
    <row r="56" spans="1:6" ht="16.2" thickBot="1">
      <c r="A56" s="209" t="s">
        <v>1</v>
      </c>
      <c r="B56" s="175">
        <f>AVERAGE(B42:B55)</f>
        <v>0.92142857142857137</v>
      </c>
      <c r="C56" s="176" t="s">
        <v>525</v>
      </c>
      <c r="D56" s="177">
        <f>AVERAGE(D42:D55)</f>
        <v>2.2142857142857144</v>
      </c>
      <c r="E56" s="178">
        <f>AVERAGE(E42:E55)</f>
        <v>88.571428571428569</v>
      </c>
      <c r="F56" s="179">
        <f>AVERAGE(F42:F55)</f>
        <v>90.714285714285708</v>
      </c>
    </row>
    <row r="57" spans="1:6" ht="16.2">
      <c r="A57" s="7" t="s">
        <v>484</v>
      </c>
    </row>
  </sheetData>
  <pageMargins left="1.19" right="0.79" top="0.71" bottom="0.3" header="0.64" footer="0.3"/>
  <pageSetup scale="67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7"/>
  <dimension ref="A1:A23"/>
  <sheetViews>
    <sheetView workbookViewId="0">
      <selection activeCell="C6" sqref="C6"/>
    </sheetView>
  </sheetViews>
  <sheetFormatPr defaultRowHeight="13.2"/>
  <cols>
    <col min="1" max="1" width="82.33203125" customWidth="1"/>
  </cols>
  <sheetData>
    <row r="1" spans="1:1" ht="15.6">
      <c r="A1" s="86" t="s">
        <v>519</v>
      </c>
    </row>
    <row r="2" spans="1:1" ht="15.6">
      <c r="A2" s="1" t="s">
        <v>452</v>
      </c>
    </row>
    <row r="3" spans="1:1" ht="16.2">
      <c r="A3" s="123" t="s">
        <v>301</v>
      </c>
    </row>
    <row r="4" spans="1:1" ht="15.6">
      <c r="A4" s="1" t="s">
        <v>21</v>
      </c>
    </row>
    <row r="5" spans="1:1" ht="15.6">
      <c r="A5" s="1"/>
    </row>
    <row r="6" spans="1:1" ht="16.2">
      <c r="A6" s="131" t="s">
        <v>258</v>
      </c>
    </row>
    <row r="8" spans="1:1" ht="16.2" thickBot="1">
      <c r="A8" s="7" t="s">
        <v>14</v>
      </c>
    </row>
    <row r="9" spans="1:1" ht="125.4" thickBot="1">
      <c r="A9" s="135" t="s">
        <v>322</v>
      </c>
    </row>
    <row r="10" spans="1:1" ht="15">
      <c r="A10" s="136"/>
    </row>
    <row r="11" spans="1:1" ht="16.2" thickBot="1">
      <c r="A11" s="7" t="s">
        <v>259</v>
      </c>
    </row>
    <row r="12" spans="1:1" ht="31.8" thickBot="1">
      <c r="A12" s="135" t="s">
        <v>323</v>
      </c>
    </row>
    <row r="13" spans="1:1" ht="15">
      <c r="A13" s="136"/>
    </row>
    <row r="14" spans="1:1" ht="16.2" thickBot="1">
      <c r="A14" s="7" t="s">
        <v>271</v>
      </c>
    </row>
    <row r="15" spans="1:1" ht="78.599999999999994" thickBot="1">
      <c r="A15" s="135" t="s">
        <v>324</v>
      </c>
    </row>
    <row r="16" spans="1:1" ht="15">
      <c r="A16" s="136"/>
    </row>
    <row r="17" spans="1:1" ht="16.2" thickBot="1">
      <c r="A17" s="7" t="s">
        <v>261</v>
      </c>
    </row>
    <row r="18" spans="1:1" ht="94.2" thickBot="1">
      <c r="A18" s="137" t="s">
        <v>325</v>
      </c>
    </row>
    <row r="19" spans="1:1" ht="15">
      <c r="A19" s="136"/>
    </row>
    <row r="20" spans="1:1" ht="16.2" thickBot="1">
      <c r="A20" s="7" t="s">
        <v>262</v>
      </c>
    </row>
    <row r="21" spans="1:1" ht="47.4" thickBot="1">
      <c r="A21" s="135" t="s">
        <v>326</v>
      </c>
    </row>
    <row r="22" spans="1:1" ht="15">
      <c r="A22" s="136"/>
    </row>
    <row r="23" spans="1:1">
      <c r="A23" s="4" t="s">
        <v>27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A8993-0A47-48A8-B664-26FB79288896}">
  <sheetPr syncVertical="1" syncRef="A1" transitionEvaluation="1">
    <pageSetUpPr fitToPage="1"/>
  </sheetPr>
  <dimension ref="A1:E25"/>
  <sheetViews>
    <sheetView showGridLines="0" workbookViewId="0">
      <selection activeCell="H8" sqref="H8"/>
    </sheetView>
  </sheetViews>
  <sheetFormatPr defaultColWidth="9.6640625" defaultRowHeight="12.6"/>
  <cols>
    <col min="1" max="1" width="28" style="8" customWidth="1"/>
    <col min="2" max="2" width="16.88671875" style="8" customWidth="1"/>
    <col min="3" max="3" width="17.44140625" style="8" customWidth="1"/>
    <col min="4" max="4" width="13" style="8" customWidth="1"/>
    <col min="5" max="16384" width="9.6640625" style="8"/>
  </cols>
  <sheetData>
    <row r="1" spans="1:5" ht="15.6">
      <c r="C1" s="86" t="s">
        <v>519</v>
      </c>
    </row>
    <row r="2" spans="1:5" ht="15.6">
      <c r="C2" s="1" t="s">
        <v>372</v>
      </c>
    </row>
    <row r="3" spans="1:5" ht="15.6">
      <c r="C3" s="364" t="s">
        <v>373</v>
      </c>
    </row>
    <row r="4" spans="1:5" ht="15.6">
      <c r="C4" s="1" t="s">
        <v>38</v>
      </c>
    </row>
    <row r="5" spans="1:5" s="9" customFormat="1" ht="13.2"/>
    <row r="6" spans="1:5" s="9" customFormat="1" ht="15.6">
      <c r="A6" s="11" t="s">
        <v>372</v>
      </c>
      <c r="B6" s="10"/>
      <c r="C6" s="10"/>
    </row>
    <row r="7" spans="1:5" s="9" customFormat="1" ht="15.6">
      <c r="A7" s="40" t="s">
        <v>513</v>
      </c>
      <c r="B7" s="10"/>
      <c r="C7" s="10"/>
    </row>
    <row r="8" spans="1:5" ht="15.6">
      <c r="A8" s="11"/>
      <c r="B8" s="11"/>
      <c r="C8" s="11"/>
      <c r="D8" s="224"/>
      <c r="E8" s="224"/>
    </row>
    <row r="9" spans="1:5" ht="15.6">
      <c r="A9" s="11" t="s">
        <v>119</v>
      </c>
      <c r="B9" s="11"/>
      <c r="C9" s="11"/>
      <c r="D9" s="224"/>
      <c r="E9" s="224"/>
    </row>
    <row r="10" spans="1:5" ht="16.2" thickBot="1">
      <c r="A10" s="40" t="s">
        <v>528</v>
      </c>
      <c r="B10" s="11"/>
      <c r="C10" s="11"/>
      <c r="D10" s="224"/>
      <c r="E10" s="224"/>
    </row>
    <row r="11" spans="1:5" ht="15.6">
      <c r="A11" s="225" t="s">
        <v>327</v>
      </c>
      <c r="B11" s="227" t="s">
        <v>527</v>
      </c>
      <c r="C11" s="227" t="s">
        <v>320</v>
      </c>
      <c r="D11" s="224"/>
      <c r="E11" s="224"/>
    </row>
    <row r="12" spans="1:5" ht="16.2" thickBot="1">
      <c r="A12" s="232" t="s">
        <v>321</v>
      </c>
      <c r="B12" s="234" t="s">
        <v>370</v>
      </c>
      <c r="C12" s="234" t="s">
        <v>11</v>
      </c>
      <c r="D12" s="224"/>
      <c r="E12" s="224"/>
    </row>
    <row r="13" spans="1:5" ht="15.6">
      <c r="A13" s="624" t="s">
        <v>506</v>
      </c>
      <c r="B13" s="626">
        <v>0.41572467720352779</v>
      </c>
      <c r="C13" s="628">
        <v>4.53E-2</v>
      </c>
    </row>
    <row r="14" spans="1:5" ht="15.6">
      <c r="A14" s="629" t="s">
        <v>507</v>
      </c>
      <c r="B14" s="618">
        <v>4.4275322796472283E-2</v>
      </c>
      <c r="C14" s="630">
        <v>3.9E-2</v>
      </c>
    </row>
    <row r="15" spans="1:5" ht="16.2" thickBot="1">
      <c r="A15" s="635" t="s">
        <v>494</v>
      </c>
      <c r="B15" s="640">
        <v>0.53999999999999992</v>
      </c>
      <c r="C15" s="634"/>
    </row>
    <row r="16" spans="1:5" ht="16.2" thickBot="1">
      <c r="A16" s="683" t="s">
        <v>512</v>
      </c>
      <c r="B16" s="685">
        <v>1</v>
      </c>
      <c r="C16" s="705"/>
    </row>
    <row r="17" spans="1:5" ht="15.6">
      <c r="A17" s="486"/>
      <c r="B17" s="487"/>
      <c r="C17" s="224"/>
      <c r="D17" s="224"/>
    </row>
    <row r="18" spans="1:5" ht="15.6">
      <c r="A18" s="11" t="s">
        <v>120</v>
      </c>
      <c r="B18" s="11"/>
      <c r="C18" s="11"/>
      <c r="D18" s="224"/>
      <c r="E18" s="224"/>
    </row>
    <row r="19" spans="1:5" ht="16.2" thickBot="1">
      <c r="A19" s="40" t="s">
        <v>526</v>
      </c>
      <c r="B19" s="11"/>
      <c r="C19" s="488"/>
    </row>
    <row r="20" spans="1:5" ht="15.6">
      <c r="A20" s="225"/>
      <c r="B20" s="227" t="s">
        <v>527</v>
      </c>
      <c r="C20" s="227" t="s">
        <v>320</v>
      </c>
      <c r="D20" s="224"/>
      <c r="E20" s="224"/>
    </row>
    <row r="21" spans="1:5" ht="16.2" thickBot="1">
      <c r="A21" s="232" t="s">
        <v>321</v>
      </c>
      <c r="B21" s="234" t="s">
        <v>370</v>
      </c>
      <c r="C21" s="234" t="s">
        <v>11</v>
      </c>
      <c r="D21" s="224"/>
      <c r="E21" s="224"/>
    </row>
    <row r="22" spans="1:5" ht="15.6">
      <c r="A22" s="624" t="s">
        <v>506</v>
      </c>
      <c r="B22" s="626">
        <v>0.41572467720352779</v>
      </c>
      <c r="C22" s="628">
        <v>4.53E-2</v>
      </c>
      <c r="D22" s="224"/>
      <c r="E22" s="224"/>
    </row>
    <row r="23" spans="1:5" ht="15.6">
      <c r="A23" s="629" t="s">
        <v>507</v>
      </c>
      <c r="B23" s="618">
        <v>4.4275322796472283E-2</v>
      </c>
      <c r="C23" s="630">
        <v>3.9E-2</v>
      </c>
      <c r="D23" s="224"/>
      <c r="E23" s="224"/>
    </row>
    <row r="24" spans="1:5" ht="16.2" thickBot="1">
      <c r="A24" s="706" t="s">
        <v>494</v>
      </c>
      <c r="B24" s="707">
        <v>0.53999999999999992</v>
      </c>
      <c r="C24" s="708"/>
      <c r="D24" s="224"/>
      <c r="E24" s="224"/>
    </row>
    <row r="25" spans="1:5" ht="16.2" thickBot="1">
      <c r="A25" s="683" t="s">
        <v>512</v>
      </c>
      <c r="B25" s="685">
        <v>1</v>
      </c>
      <c r="C25" s="705"/>
      <c r="D25" s="224"/>
      <c r="E25" s="224"/>
    </row>
  </sheetData>
  <pageMargins left="1.69" right="0.34" top="0.55000000000000004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D9A61-54D5-49FB-9357-0679C4994E31}">
  <sheetPr>
    <pageSetUpPr fitToPage="1"/>
  </sheetPr>
  <dimension ref="A1:N35"/>
  <sheetViews>
    <sheetView workbookViewId="0">
      <selection activeCell="L17" sqref="L17"/>
    </sheetView>
  </sheetViews>
  <sheetFormatPr defaultRowHeight="15.6"/>
  <cols>
    <col min="2" max="3" width="13" customWidth="1"/>
    <col min="4" max="4" width="7.33203125" customWidth="1"/>
    <col min="8" max="8" width="19.5546875" customWidth="1"/>
    <col min="9" max="9" width="7.6640625" customWidth="1"/>
    <col min="11" max="14" width="8.88671875" style="7"/>
  </cols>
  <sheetData>
    <row r="1" spans="1:14">
      <c r="A1" s="7"/>
      <c r="I1" s="12" t="s">
        <v>519</v>
      </c>
    </row>
    <row r="2" spans="1:14">
      <c r="A2" s="3"/>
      <c r="I2" s="1" t="s">
        <v>307</v>
      </c>
    </row>
    <row r="3" spans="1:14">
      <c r="A3" s="3"/>
      <c r="I3" s="1" t="s">
        <v>126</v>
      </c>
    </row>
    <row r="4" spans="1:14">
      <c r="A4" s="7"/>
      <c r="B4" s="7"/>
      <c r="C4" s="7"/>
      <c r="D4" s="7"/>
      <c r="E4" s="7"/>
      <c r="F4" s="7"/>
      <c r="G4" s="7"/>
      <c r="H4" s="7"/>
      <c r="I4" s="75" t="s">
        <v>157</v>
      </c>
    </row>
    <row r="5" spans="1:14">
      <c r="A5" s="7"/>
      <c r="B5" s="7"/>
      <c r="C5" s="7"/>
      <c r="D5" s="7"/>
      <c r="E5" s="7"/>
      <c r="F5" s="7"/>
      <c r="G5" s="7"/>
      <c r="H5" s="7"/>
      <c r="I5" s="7"/>
    </row>
    <row r="6" spans="1:14">
      <c r="A6" s="7"/>
      <c r="B6" s="7"/>
      <c r="C6" s="7"/>
      <c r="D6" s="7"/>
      <c r="E6" s="7"/>
      <c r="F6" s="7"/>
      <c r="G6" s="7"/>
      <c r="H6" s="7"/>
      <c r="I6" s="7"/>
    </row>
    <row r="7" spans="1:14">
      <c r="A7" s="7"/>
      <c r="B7" s="7"/>
      <c r="C7" s="7"/>
      <c r="D7" s="7"/>
      <c r="E7" s="7"/>
      <c r="F7" s="7"/>
      <c r="G7" s="7"/>
      <c r="H7" s="7"/>
      <c r="I7" s="7"/>
    </row>
    <row r="8" spans="1:14">
      <c r="A8" s="7"/>
      <c r="B8" s="7"/>
      <c r="C8" s="7"/>
      <c r="D8" s="11" t="s">
        <v>307</v>
      </c>
      <c r="E8" s="5"/>
      <c r="F8" s="5"/>
      <c r="G8" s="5"/>
      <c r="H8" s="5"/>
      <c r="I8" s="7"/>
    </row>
    <row r="9" spans="1:14">
      <c r="A9" s="7"/>
      <c r="B9" s="7"/>
      <c r="C9" s="7"/>
      <c r="D9" s="11"/>
      <c r="E9" s="5"/>
      <c r="F9" s="5"/>
      <c r="G9" s="5"/>
      <c r="H9" s="5"/>
      <c r="I9" s="7"/>
    </row>
    <row r="10" spans="1:14">
      <c r="A10" s="7"/>
      <c r="B10" s="7"/>
      <c r="C10" s="7"/>
      <c r="D10" s="5" t="s">
        <v>513</v>
      </c>
      <c r="E10" s="5"/>
      <c r="F10" s="5"/>
      <c r="G10" s="5"/>
      <c r="H10" s="5"/>
      <c r="I10" s="7"/>
    </row>
    <row r="11" spans="1:14">
      <c r="A11" s="7"/>
      <c r="B11" s="7"/>
      <c r="C11" s="7"/>
      <c r="D11" s="5" t="s">
        <v>54</v>
      </c>
      <c r="E11" s="5"/>
      <c r="F11" s="5"/>
      <c r="G11" s="5"/>
      <c r="H11" s="5"/>
      <c r="I11" s="7"/>
    </row>
    <row r="12" spans="1:14">
      <c r="A12" s="7"/>
      <c r="B12" s="7"/>
      <c r="C12" s="7"/>
      <c r="D12" s="5"/>
      <c r="E12" s="5"/>
      <c r="F12" s="5"/>
      <c r="G12" s="5"/>
      <c r="H12" s="5"/>
      <c r="I12" s="7"/>
    </row>
    <row r="13" spans="1:14">
      <c r="A13" s="7"/>
      <c r="B13" s="7"/>
      <c r="C13" s="7"/>
      <c r="D13" s="27" t="s">
        <v>119</v>
      </c>
      <c r="E13" s="5"/>
      <c r="F13" s="5"/>
      <c r="G13" s="5"/>
      <c r="H13" s="5"/>
      <c r="I13" s="7"/>
    </row>
    <row r="14" spans="1:14" ht="16.2" thickBot="1">
      <c r="D14" s="27" t="s">
        <v>230</v>
      </c>
      <c r="E14" s="5"/>
      <c r="F14" s="5"/>
      <c r="G14" s="5"/>
      <c r="H14" s="5"/>
    </row>
    <row r="15" spans="1:14">
      <c r="D15" s="14" t="s">
        <v>15</v>
      </c>
      <c r="E15" s="15"/>
      <c r="F15" s="15"/>
      <c r="G15" s="15"/>
      <c r="H15" s="16">
        <v>4.1000000000000002E-2</v>
      </c>
      <c r="L15" s="433"/>
      <c r="M15" s="433"/>
      <c r="N15" s="433"/>
    </row>
    <row r="16" spans="1:14">
      <c r="D16" s="17"/>
      <c r="E16" s="7" t="s">
        <v>16</v>
      </c>
      <c r="F16" s="7"/>
      <c r="G16" s="12"/>
      <c r="H16" s="158">
        <f>1+0.5*H18</f>
        <v>1.0275000000000001</v>
      </c>
      <c r="K16" s="433"/>
      <c r="L16" s="433"/>
      <c r="M16" s="433"/>
      <c r="N16" s="433"/>
    </row>
    <row r="17" spans="4:14">
      <c r="D17" s="17" t="s">
        <v>17</v>
      </c>
      <c r="E17" s="7"/>
      <c r="F17" s="7"/>
      <c r="G17" s="7"/>
      <c r="H17" s="159">
        <f>H15*H16</f>
        <v>4.2127500000000005E-2</v>
      </c>
      <c r="J17" s="133"/>
      <c r="K17" s="433"/>
      <c r="L17" s="433"/>
      <c r="M17" s="434"/>
    </row>
    <row r="18" spans="4:14" ht="16.2" thickBot="1">
      <c r="D18" s="17" t="s">
        <v>40</v>
      </c>
      <c r="E18" s="7"/>
      <c r="F18" s="7"/>
      <c r="G18" s="7"/>
      <c r="H18" s="160">
        <v>5.5E-2</v>
      </c>
      <c r="J18" s="393"/>
      <c r="K18" s="433"/>
      <c r="L18" s="433"/>
    </row>
    <row r="19" spans="4:14" ht="16.2" thickBot="1">
      <c r="D19" s="30" t="s">
        <v>18</v>
      </c>
      <c r="E19" s="31"/>
      <c r="F19" s="31"/>
      <c r="G19" s="31"/>
      <c r="H19" s="161">
        <v>9.7000000000000003E-2</v>
      </c>
      <c r="I19" s="133"/>
      <c r="J19" s="394"/>
      <c r="K19" s="434"/>
      <c r="L19" s="433"/>
    </row>
    <row r="20" spans="4:14">
      <c r="D20" s="134" t="s">
        <v>453</v>
      </c>
      <c r="E20" s="7"/>
      <c r="F20" s="7"/>
      <c r="G20" s="7"/>
      <c r="H20" s="7"/>
      <c r="J20" s="133"/>
      <c r="K20" s="434"/>
    </row>
    <row r="21" spans="4:14">
      <c r="D21" s="134" t="s">
        <v>202</v>
      </c>
      <c r="E21" s="7"/>
      <c r="F21" s="7"/>
      <c r="G21" s="7"/>
      <c r="H21" s="7"/>
      <c r="N21" s="7" t="s">
        <v>327</v>
      </c>
    </row>
    <row r="22" spans="4:14">
      <c r="D22" s="134" t="s">
        <v>454</v>
      </c>
      <c r="E22" s="7"/>
      <c r="F22" s="7"/>
      <c r="G22" s="7"/>
      <c r="H22" s="7"/>
    </row>
    <row r="23" spans="4:14">
      <c r="D23" s="134" t="s">
        <v>497</v>
      </c>
    </row>
    <row r="24" spans="4:14">
      <c r="D24" s="4"/>
    </row>
    <row r="25" spans="4:14">
      <c r="D25" s="27" t="s">
        <v>120</v>
      </c>
      <c r="E25" s="5"/>
      <c r="F25" s="5"/>
      <c r="G25" s="5"/>
      <c r="H25" s="5"/>
    </row>
    <row r="26" spans="4:14" ht="16.2" thickBot="1">
      <c r="D26" s="27" t="s">
        <v>516</v>
      </c>
      <c r="E26" s="5"/>
      <c r="F26" s="5"/>
      <c r="G26" s="5"/>
      <c r="H26" s="5"/>
    </row>
    <row r="27" spans="4:14">
      <c r="D27" s="14" t="s">
        <v>15</v>
      </c>
      <c r="E27" s="15"/>
      <c r="F27" s="15"/>
      <c r="G27" s="15"/>
      <c r="H27" s="16">
        <v>4.2999999999999997E-2</v>
      </c>
    </row>
    <row r="28" spans="4:14">
      <c r="D28" s="17"/>
      <c r="E28" s="7" t="s">
        <v>16</v>
      </c>
      <c r="F28" s="7"/>
      <c r="G28" s="12"/>
      <c r="H28" s="158">
        <f>1+0.5*H30</f>
        <v>1.028</v>
      </c>
    </row>
    <row r="29" spans="4:14">
      <c r="D29" s="17" t="s">
        <v>17</v>
      </c>
      <c r="E29" s="7"/>
      <c r="F29" s="7"/>
      <c r="G29" s="7"/>
      <c r="H29" s="159">
        <f>H27*H28</f>
        <v>4.4204E-2</v>
      </c>
      <c r="J29" s="133"/>
    </row>
    <row r="30" spans="4:14" ht="16.2" thickBot="1">
      <c r="D30" s="17" t="s">
        <v>40</v>
      </c>
      <c r="E30" s="7"/>
      <c r="F30" s="7"/>
      <c r="G30" s="7"/>
      <c r="H30" s="160">
        <v>5.6000000000000001E-2</v>
      </c>
    </row>
    <row r="31" spans="4:14" ht="16.2" thickBot="1">
      <c r="D31" s="30" t="s">
        <v>18</v>
      </c>
      <c r="E31" s="31"/>
      <c r="F31" s="31"/>
      <c r="G31" s="31"/>
      <c r="H31" s="161">
        <v>0.1</v>
      </c>
      <c r="I31" s="133"/>
    </row>
    <row r="32" spans="4:14">
      <c r="D32" s="134" t="s">
        <v>453</v>
      </c>
      <c r="E32" s="7"/>
      <c r="F32" s="7"/>
      <c r="G32" s="7"/>
      <c r="H32" s="7"/>
    </row>
    <row r="33" spans="4:8">
      <c r="D33" s="134" t="s">
        <v>202</v>
      </c>
      <c r="E33" s="7"/>
      <c r="F33" s="7"/>
      <c r="G33" s="7"/>
      <c r="H33" s="7"/>
    </row>
    <row r="34" spans="4:8">
      <c r="D34" s="134" t="s">
        <v>454</v>
      </c>
      <c r="E34" s="7"/>
      <c r="F34" s="7"/>
      <c r="G34" s="7"/>
      <c r="H34" s="7"/>
    </row>
    <row r="35" spans="4:8">
      <c r="D35" s="134" t="s">
        <v>497</v>
      </c>
    </row>
  </sheetData>
  <pageMargins left="2.0399999999999996" right="0.75" top="0.56000000000000005" bottom="0.6399999999999999" header="0.5" footer="0.5"/>
  <pageSetup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7cf48d45-3ddb-4389-a9c1-c115526eb52e}" enabled="0" method="" siteId="{7cf48d45-3ddb-4389-a9c1-c115526eb52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2</vt:i4>
      </vt:variant>
    </vt:vector>
  </HeadingPairs>
  <TitlesOfParts>
    <vt:vector size="62" baseType="lpstr">
      <vt:lpstr>JRW-1.1  (2)</vt:lpstr>
      <vt:lpstr>JRW-2.1 </vt:lpstr>
      <vt:lpstr>JRW-2.2</vt:lpstr>
      <vt:lpstr>JRW-2.3</vt:lpstr>
      <vt:lpstr>JRW-3.1</vt:lpstr>
      <vt:lpstr>JRW-3.2</vt:lpstr>
      <vt:lpstr>JRW-3.3a</vt:lpstr>
      <vt:lpstr>jrw-4.1 (2)</vt:lpstr>
      <vt:lpstr>JRW-5.1</vt:lpstr>
      <vt:lpstr>JRW-5.2 (4)</vt:lpstr>
      <vt:lpstr>JRW-5.3 (3)</vt:lpstr>
      <vt:lpstr>JRW-5.4 (3)</vt:lpstr>
      <vt:lpstr>JRW-5.5 (4)</vt:lpstr>
      <vt:lpstr>JRW-5.6 (2)</vt:lpstr>
      <vt:lpstr>JRW-6.1a</vt:lpstr>
      <vt:lpstr>JRW-6.2</vt:lpstr>
      <vt:lpstr>JRW-6.3</vt:lpstr>
      <vt:lpstr>JRW-6.4a</vt:lpstr>
      <vt:lpstr>JRW-6.5 </vt:lpstr>
      <vt:lpstr>JRW-6.6</vt:lpstr>
      <vt:lpstr>JRW-6.7</vt:lpstr>
      <vt:lpstr>jrw-7.1  (3)</vt:lpstr>
      <vt:lpstr>JRW-7.2 (2)</vt:lpstr>
      <vt:lpstr>JRW-8.1</vt:lpstr>
      <vt:lpstr>JRW-9.1X (2)</vt:lpstr>
      <vt:lpstr>JRW-9.2 (2)</vt:lpstr>
      <vt:lpstr>JRW-9.3X</vt:lpstr>
      <vt:lpstr>JRW-9.4X</vt:lpstr>
      <vt:lpstr>JRW-9.5X</vt:lpstr>
      <vt:lpstr>JRW-9.6X</vt:lpstr>
      <vt:lpstr>'JRW-1.1  (2)'!Print_Area</vt:lpstr>
      <vt:lpstr>'JRW-2.1 '!Print_Area</vt:lpstr>
      <vt:lpstr>'JRW-2.2'!Print_Area</vt:lpstr>
      <vt:lpstr>'JRW-2.3'!Print_Area</vt:lpstr>
      <vt:lpstr>'JRW-3.1'!Print_Area</vt:lpstr>
      <vt:lpstr>'JRW-3.2'!Print_Area</vt:lpstr>
      <vt:lpstr>'jrw-4.1 (2)'!Print_Area</vt:lpstr>
      <vt:lpstr>'JRW-5.1'!Print_Area</vt:lpstr>
      <vt:lpstr>'JRW-5.2 (4)'!Print_Area</vt:lpstr>
      <vt:lpstr>'JRW-5.3 (3)'!Print_Area</vt:lpstr>
      <vt:lpstr>'JRW-5.4 (3)'!Print_Area</vt:lpstr>
      <vt:lpstr>'JRW-5.5 (4)'!Print_Area</vt:lpstr>
      <vt:lpstr>'JRW-5.6 (2)'!Print_Area</vt:lpstr>
      <vt:lpstr>'JRW-6.1a'!Print_Area</vt:lpstr>
      <vt:lpstr>'JRW-6.2'!Print_Area</vt:lpstr>
      <vt:lpstr>'JRW-6.3'!Print_Area</vt:lpstr>
      <vt:lpstr>'JRW-6.4a'!Print_Area</vt:lpstr>
      <vt:lpstr>'JRW-6.5 '!Print_Area</vt:lpstr>
      <vt:lpstr>'JRW-6.6'!Print_Area</vt:lpstr>
      <vt:lpstr>'JRW-6.7'!Print_Area</vt:lpstr>
      <vt:lpstr>'jrw-7.1  (3)'!Print_Area</vt:lpstr>
      <vt:lpstr>'JRW-7.2 (2)'!Print_Area</vt:lpstr>
      <vt:lpstr>'JRW-8.1'!Print_Area</vt:lpstr>
      <vt:lpstr>'JRW-9.1X (2)'!Print_Area</vt:lpstr>
      <vt:lpstr>'JRW-9.2 (2)'!Print_Area</vt:lpstr>
      <vt:lpstr>'JRW-9.3X'!Print_Area</vt:lpstr>
      <vt:lpstr>'JRW-9.4X'!Print_Area</vt:lpstr>
      <vt:lpstr>'JRW-9.5X'!Print_Area</vt:lpstr>
      <vt:lpstr>'JRW-9.6X'!Print_Area</vt:lpstr>
      <vt:lpstr>'JRW-1.1  (2)'!Print_Area_MI</vt:lpstr>
      <vt:lpstr>'jrw-4.1 (2)'!Print_Area_MI</vt:lpstr>
      <vt:lpstr>'jrw-7.1  (3)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Woolridge, J. Randall</cp:lastModifiedBy>
  <cp:lastPrinted>2024-06-05T13:07:53Z</cp:lastPrinted>
  <dcterms:created xsi:type="dcterms:W3CDTF">2004-07-08T15:39:03Z</dcterms:created>
  <dcterms:modified xsi:type="dcterms:W3CDTF">2024-06-05T16:0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sum_blk1_chg" linkTarget="prop_sum_blk1_chg">
    <vt:lpwstr>#REF!</vt:lpwstr>
  </property>
  <property fmtid="{D5CDD505-2E9C-101B-9397-08002B2CF9AE}" pid="4" name="sum_cust_chg" linkTarget="prop_sum_cust_chg">
    <vt:lpwstr>#REF!</vt:lpwstr>
  </property>
  <property fmtid="{D5CDD505-2E9C-101B-9397-08002B2CF9AE}" pid="5" name="win_blk1_chg" linkTarget="prop_win_blk1_chg">
    <vt:lpwstr>#REF!</vt:lpwstr>
  </property>
  <property fmtid="{D5CDD505-2E9C-101B-9397-08002B2CF9AE}" pid="6" name="win_cust_chg" linkTarget="prop_win_cust_chg">
    <vt:lpwstr>#REF!</vt:lpwstr>
  </property>
  <property fmtid="{D5CDD505-2E9C-101B-9397-08002B2CF9AE}" pid="7" name="win_xs_chg" linkTarget="prop_win_xs_chg">
    <vt:lpwstr>#REF!</vt:lpwstr>
  </property>
</Properties>
</file>